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defaultThemeVersion="153222"/>
  <mc:AlternateContent xmlns:mc="http://schemas.openxmlformats.org/markup-compatibility/2006">
    <mc:Choice Requires="x15">
      <x15ac:absPath xmlns:x15ac="http://schemas.microsoft.com/office/spreadsheetml/2010/11/ac" url="Z:\UMSAGR\Отдел глобальных рисков\Арустамов\ОРФР\2024.8\"/>
    </mc:Choice>
  </mc:AlternateContent>
  <bookViews>
    <workbookView xWindow="0" yWindow="0" windowWidth="28800" windowHeight="11835" tabRatio="721"/>
  </bookViews>
  <sheets>
    <sheet name="рис. 1" sheetId="130" r:id="rId1"/>
    <sheet name="табл. 1" sheetId="131" r:id="rId2"/>
    <sheet name="рис. 2" sheetId="136" r:id="rId3"/>
    <sheet name="рис. 3" sheetId="135" r:id="rId4"/>
    <sheet name="рис. 4" sheetId="128" r:id="rId5"/>
    <sheet name="рис. 5" sheetId="1" r:id="rId6"/>
    <sheet name="рис. 6" sheetId="46" r:id="rId7"/>
    <sheet name="рис. 7" sheetId="132" r:id="rId8"/>
    <sheet name="рис. 8" sheetId="47" r:id="rId9"/>
    <sheet name="рис. 9" sheetId="49" r:id="rId10"/>
    <sheet name="рис. 10" sheetId="30" r:id="rId11"/>
    <sheet name="рис. 11" sheetId="14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s>
  <definedNames>
    <definedName name="\A">#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2]EAT12_1!#REF!,[2]EAT12_1!#REF!,[2]EAT12_1!#REF!,[2]EAT12_1!#REF!,[2]EAT12_1!#REF!,[2]EAT12_1!#REF!,[2]EAT12_1!#REF!,[2]EAT12_1!#REF!,[2]EAT12_1!#REF!,[2]EAT12_1!#REF!</definedName>
    <definedName name="_____" hidden="1">'[3]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REF!</definedName>
    <definedName name="________REG2">#REF!</definedName>
    <definedName name="________reg3">#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REF!</definedName>
    <definedName name="_______REG2">#REF!</definedName>
    <definedName name="_______reg3">#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REF!</definedName>
    <definedName name="_____REG2">#REF!</definedName>
    <definedName name="_____reg3">#REF!</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T17_T18_MSURC!$E$831:$I$831</definedName>
    <definedName name="__123Graph_AGRAPH2" hidden="1">'[4]Time series'!#REF!</definedName>
    <definedName name="__123Graph_AGRAPH3" hidden="1">[12]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4]Time series'!#REF!</definedName>
    <definedName name="__123Graph_APIPELINE" hidden="1">[13]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3]ER!#REF!</definedName>
    <definedName name="__123Graph_ARESCOV" hidden="1">[15]fiscout!$J$146:$J$166</definedName>
    <definedName name="__123Graph_ARESERVES" hidden="1">[5]BOG!#REF!</definedName>
    <definedName name="__123Graph_ARUBRATE" hidden="1">'[9]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0]TAX!$V$21:$X$21</definedName>
    <definedName name="__123Graph_ATRADECPI" hidden="1">[17]CPI!#REF!</definedName>
    <definedName name="__123Graph_AUSRATE" hidden="1">'[9]ex rate'!$K$36:$AN$36</definedName>
    <definedName name="__123Graph_AUTRECHT" hidden="1">'[4]Time series'!#REF!</definedName>
    <definedName name="__123Graph_AWEEKLY" hidden="1">#REF!</definedName>
    <definedName name="__123Graph_AXRATE" hidden="1">[18]data!$K$125:$K$243</definedName>
    <definedName name="__123Graph_B" hidden="1">'[19]Table 5'!$C$11:$C$11</definedName>
    <definedName name="__123Graph_BBERLGRAP" hidden="1">'[4]Time series'!#REF!</definedName>
    <definedName name="__123Graph_BBKSRESRV" hidden="1">[5]BOG!#REF!</definedName>
    <definedName name="__123Graph_BBSYSASST" hidden="1">[15]interv!$C$38:$K$38</definedName>
    <definedName name="__123Graph_BCATCH1" hidden="1">'[4]Time series'!#REF!</definedName>
    <definedName name="__123Graph_BCBASSETS" hidden="1">[15]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20]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1]T17_T18_MSURC!$E$832:$I$832</definedName>
    <definedName name="__123Graph_BGRAPH2" hidden="1">'[4]Time series'!#REF!</definedName>
    <definedName name="__123Graph_BGRAPH41" hidden="1">'[4]Time series'!#REF!</definedName>
    <definedName name="__123Graph_BIBRD_LEND" hidden="1">[13]WB!$Q$61:$AK$61</definedName>
    <definedName name="__123Graph_BIMPORTS" hidden="1">'[14]CA input'!#REF!</definedName>
    <definedName name="__123Graph_BMONEY" hidden="1">'[16]MonSurv-BC'!#REF!</definedName>
    <definedName name="__123Graph_BMONIMP" hidden="1">[15]monimp!$E$38:$N$38</definedName>
    <definedName name="__123Graph_BMULTVELO" hidden="1">[15]interv!$C$32:$K$32</definedName>
    <definedName name="__123Graph_BPERIB" hidden="1">'[4]Time series'!#REF!</definedName>
    <definedName name="__123Graph_BPIPELINE" hidden="1">[13]BoP!$U$358:$AQ$358</definedName>
    <definedName name="__123Graph_BPRODABSC" hidden="1">'[4]Time series'!#REF!</definedName>
    <definedName name="__123Graph_BPRODABSD" hidden="1">'[4]Time series'!#REF!</definedName>
    <definedName name="__123Graph_BREALRATE" hidden="1">'[9]ex rate'!$F$37:$AU$37</definedName>
    <definedName name="__123Graph_BREER" hidden="1">[13]ER!#REF!</definedName>
    <definedName name="__123Graph_BRESCOV" hidden="1">[15]fiscout!$K$146:$K$166</definedName>
    <definedName name="__123Graph_BRESERVES" hidden="1">[5]BOG!#REF!</definedName>
    <definedName name="__123Graph_BRUBRATE" hidden="1">'[9]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0]TAX!$V$22:$X$22</definedName>
    <definedName name="__123Graph_BTRADECPI" hidden="1">[17]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5]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1]Dep fonct'!#REF!</definedName>
    <definedName name="__123Graph_CECTOT" hidden="1">#REF!</definedName>
    <definedName name="__123Graph_CGFS.3" hidden="1">[10]GFS!$T$16:$V$16</definedName>
    <definedName name="__123Graph_CGRAPH1" hidden="1">[22]T17_T18_MSURC!$E$834:$I$834</definedName>
    <definedName name="__123Graph_CGRAPH41" hidden="1">'[4]Time series'!#REF!</definedName>
    <definedName name="__123Graph_CGRAPH44" hidden="1">'[4]Time series'!#REF!</definedName>
    <definedName name="__123Graph_CIMPORTS" hidden="1">#REF!</definedName>
    <definedName name="__123Graph_CMONEY" hidden="1">'[16]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3]ER!#REF!</definedName>
    <definedName name="__123Graph_CRESCOV" hidden="1">[15]fiscout!$I$146:$I$166</definedName>
    <definedName name="__123Graph_CRESERVES" hidden="1">[5]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0]TAX!$V$23:$X$23</definedName>
    <definedName name="__123Graph_CUTRECHT" hidden="1">'[4]Time series'!#REF!</definedName>
    <definedName name="__123Graph_CXRATE" hidden="1">[18]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7]CPI!#REF!</definedName>
    <definedName name="__123Graph_DCURRENT" hidden="1">'[21]Dep fonct'!#REF!</definedName>
    <definedName name="__123Graph_DECTOT" hidden="1">#REF!</definedName>
    <definedName name="__123Graph_DGRAPH1" hidden="1">[22]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0]TAX!$V$24:$X$24</definedName>
    <definedName name="__123Graph_DTRADECPI" hidden="1">[17]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1]Dep fonct'!#REF!</definedName>
    <definedName name="__123Graph_EECTOT" hidden="1">#REF!</definedName>
    <definedName name="__123Graph_EGRAPH1" hidden="1">[22]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0]TAX!$V$26:$X$26</definedName>
    <definedName name="__123Graph_F" hidden="1">'[23]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2]T17_T18_MSURC!$E$838:$I$838</definedName>
    <definedName name="__123Graph_FGRAPH41" hidden="1">'[4]Time series'!#REF!</definedName>
    <definedName name="__123Graph_FPRODABSC" hidden="1">'[4]Time series'!#REF!</definedName>
    <definedName name="__123Graph_X" hidden="1">#REF!</definedName>
    <definedName name="__123Graph_XBKSRESRV" hidden="1">[5]BOG!#REF!</definedName>
    <definedName name="__123Graph_XChart1" hidden="1">'[24]Summary BOP'!#REF!</definedName>
    <definedName name="__123Graph_XCREDIT" hidden="1">'[16]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2]T17_T18_MSURC!$E$829:$I$829</definedName>
    <definedName name="__123Graph_XGRAPH2" hidden="1">[12]PYRAMID!$C$184:$C$263</definedName>
    <definedName name="__123Graph_XGRAPH3" hidden="1">[12]PYRAMID!$D$184:$D$263</definedName>
    <definedName name="__123Graph_XIBRD_LEND" hidden="1">[13]WB!$Q$9:$AK$9</definedName>
    <definedName name="__123Graph_XIMPORTS" hidden="1">'[14]CA input'!#REF!</definedName>
    <definedName name="__123Graph_XRUBRATE" hidden="1">'[9]ex rate'!$K$15:$AN$15</definedName>
    <definedName name="__123Graph_XTAX1" hidden="1">[10]TAX!$V$4:$X$4</definedName>
    <definedName name="__123Graph_XUSRATE" hidden="1">'[9]ex rate'!$K$15:$AN$15</definedName>
    <definedName name="__123Graph_XXRATE" hidden="1">[18]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5]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dre2">#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6]CROSS-BEAL'!#REF!</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REF!</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27]INDICES!$A$6:$F$2063</definedName>
    <definedName name="_1">#REF!</definedName>
    <definedName name="_1___123Graph_AChart_1A" hidden="1">[8]CPIINDEX!$O$263:$O$310</definedName>
    <definedName name="_1__123Graph_AChart_1A" hidden="1">[28]CPIINDEX!$O$263:$O$310</definedName>
    <definedName name="_10___123Graph_XChart_3A" hidden="1">[8]CPIINDEX!$B$203:$B$310</definedName>
    <definedName name="_10__123Graph_BChart_1A" hidden="1">[29]CPIINDEX!$S$263:$S$310</definedName>
    <definedName name="_10__123Graph_BCHART_2" hidden="1">[30]A!$C$36:$AJ$36</definedName>
    <definedName name="_10__123Graph_CCHART_2" hidden="1">[30]A!$C$38:$AJ$38</definedName>
    <definedName name="_103__123Graph_BSEIGNOR" hidden="1">[31]seignior!#REF!</definedName>
    <definedName name="_104__123Graph_BWB_ADJ_PRJ" hidden="1">[13]WB!$Q$257:$AK$257</definedName>
    <definedName name="_105__123Graph_CMIMPMA_0" hidden="1">#REF!</definedName>
    <definedName name="_11___123Graph_XChart_4A" hidden="1">[8]CPIINDEX!$B$239:$B$298</definedName>
    <definedName name="_11__123Graph_AWB_ADJ_PRJ" hidden="1">[32]WB!$Q$255:$AK$255</definedName>
    <definedName name="_11__123Graph_XCHART_1" hidden="1">[30]A!$C$5:$AJ$5</definedName>
    <definedName name="_11_0ju" hidden="1">#REF!</definedName>
    <definedName name="_116__123Graph_DGROWTH_CPI" hidden="1">[33]Data!#REF!</definedName>
    <definedName name="_117__123Graph_DMIMPMA_1" hidden="1">#REF!</definedName>
    <definedName name="_118__123Graph_EMIMPMA_0" hidden="1">#REF!</definedName>
    <definedName name="_119__123Graph_EMIMPMA_1" hidden="1">#REF!</definedName>
    <definedName name="_12__123Graph_AWB_ADJ_PRJ" hidden="1">[32]WB!$Q$255:$AK$255</definedName>
    <definedName name="_12__123Graph_BCHART_1" hidden="1">[30]A!$C$28:$AJ$28</definedName>
    <definedName name="_12__123Graph_CCHART_1" hidden="1">[30]A!$C$24:$AJ$24</definedName>
    <definedName name="_12__123Graph_XChart_1A" hidden="1">[28]CPIINDEX!$B$263:$B$310</definedName>
    <definedName name="_12__123Graph_XCHART_2" hidden="1">[30]A!$C$39:$AJ$39</definedName>
    <definedName name="_120__123Graph_FMIMPMA_0" hidden="1">#REF!</definedName>
    <definedName name="_121__123Graph_XCHART_2" hidden="1">[34]IPC1988!$A$176:$A$182</definedName>
    <definedName name="_122__123Graph_XMIMPMA_0" hidden="1">#REF!</definedName>
    <definedName name="_123__123Graph_XR_BMONEY" hidden="1">#REF!</definedName>
    <definedName name="_1234graph_b" hidden="1">[35]GFS!$T$15:$V$15</definedName>
    <definedName name="_123Graph_A1" hidden="1">#REF!</definedName>
    <definedName name="_123graph_b" hidden="1">[36]A!#REF!</definedName>
    <definedName name="_123graph_bgfs.3" hidden="1">[35]GFS!$T$15:$V$15</definedName>
    <definedName name="_123Graph_BGFS.4" hidden="1">[35]GFS!$T$15:$V$15</definedName>
    <definedName name="_123GRAPH_BTAX1" hidden="1">[35]TAX!$V$22:$X$22</definedName>
    <definedName name="_123GRAPH_C" hidden="1">[35]GFS!$T$16:$V$16</definedName>
    <definedName name="_123GRAPH_CGFS.3" hidden="1">[35]GFS!$T$16:$V$16</definedName>
    <definedName name="_123Graph_CTAX1" hidden="1">[35]TAX!$V$23:$X$23</definedName>
    <definedName name="_123GRAPH_CTAX2" hidden="1">[35]TAX!$V$23:$X$23</definedName>
    <definedName name="_123GRAPH_D" hidden="1">[35]TAX!$V$24:$X$24</definedName>
    <definedName name="_123GRAPH_DTAX1" hidden="1">[35]TAX!$V$24:$X$24</definedName>
    <definedName name="_123Graph_E" hidden="1">[35]TAX!$V$26:$X$26</definedName>
    <definedName name="_123GRAPH_ETAX2" hidden="1">[35]TAX!$V$26:$X$26</definedName>
    <definedName name="_123GRAPH_F" hidden="1">[35]TAX!$V$26:$X$26</definedName>
    <definedName name="_123GRAPH_K" hidden="1">[35]TAX!$V$24:$X$24</definedName>
    <definedName name="_123GRAPH_X" hidden="1">[35]GFS!$T$6:$V$6</definedName>
    <definedName name="_123GRAPH_XGFS.1" hidden="1">[35]GFS!$T$6:$V$6</definedName>
    <definedName name="_123GRAPH_XGFS.3" hidden="1">[35]GFS!$T$6:$V$6</definedName>
    <definedName name="_123gRAPH_XTAX1" hidden="1">[35]TAX!$V$4:$X$4</definedName>
    <definedName name="_123GRAPH_XTAX2" hidden="1">[35]TAX!$V$4:$X$4</definedName>
    <definedName name="_12no" hidden="1">'[21]Dep fonct'!#REF!</definedName>
    <definedName name="_13__123Graph_BCHART_1" hidden="1">[30]A!$C$28:$AJ$28</definedName>
    <definedName name="_13__123Graph_BCHART_2" hidden="1">[30]A!$C$36:$AJ$36</definedName>
    <definedName name="_13__123Graph_CCHART_2" hidden="1">[30]A!$C$38:$AJ$38</definedName>
    <definedName name="_13__123Graph_XChart_2A" hidden="1">[28]CPIINDEX!$B$203:$B$310</definedName>
    <definedName name="_134__123Graph_XREALEX_WAGE" hidden="1">[37]PRIVATE!#REF!</definedName>
    <definedName name="_14__123Graph_BCHART_2" hidden="1">[30]A!$C$36:$AJ$36</definedName>
    <definedName name="_14__123Graph_BWB_ADJ_PRJ" hidden="1">[32]WB!$Q$257:$AK$257</definedName>
    <definedName name="_14__123Graph_XCHART_1" hidden="1">[30]A!$C$5:$AJ$5</definedName>
    <definedName name="_14__123Graph_XChart_3A" hidden="1">[28]CPIINDEX!$B$203:$B$310</definedName>
    <definedName name="_15__123Graph_CCHART_1" hidden="1">[30]A!$C$24:$AJ$24</definedName>
    <definedName name="_15__123Graph_XCHART_2" hidden="1">[30]A!$C$39:$AJ$39</definedName>
    <definedName name="_15__123Graph_XChart_4A" hidden="1">[28]CPIINDEX!$B$239:$B$298</definedName>
    <definedName name="_15_dez_08">"POthers"</definedName>
    <definedName name="_16__123Graph_CCHART_2" hidden="1">[30]A!$C$38:$AJ$38</definedName>
    <definedName name="_165_0ju" hidden="1">#REF!</definedName>
    <definedName name="_17__123Graph_XCHART_1" hidden="1">[30]A!$C$5:$AJ$5</definedName>
    <definedName name="_18__123Graph_XChart_1A" hidden="1">[29]CPIINDEX!$B$263:$B$310</definedName>
    <definedName name="_18__123Graph_XCHART_2" hidden="1">[30]A!$C$39:$AJ$39</definedName>
    <definedName name="_1995M1">#REF!</definedName>
    <definedName name="_1Macros_Import_.qbop">[38]!'[Macros Import].qbop'</definedName>
    <definedName name="_2___123Graph_AChart_2A" hidden="1">[8]CPIINDEX!$K$203:$K$304</definedName>
    <definedName name="_2__123Graph_AChart_1A" hidden="1">[29]CPIINDEX!$O$263:$O$310</definedName>
    <definedName name="_2__123Graph_AChart_2A" hidden="1">[28]CPIINDEX!$K$203:$K$304</definedName>
    <definedName name="_2__123Graph_ACHART_8" hidden="1">#REF!</definedName>
    <definedName name="_2__123Graph_BCHART_1A" hidden="1">[18]data!$K$13:$K$91</definedName>
    <definedName name="_20__123Graph_BWB_ADJ_PRJ" hidden="1">[32]WB!$Q$257:$AK$257</definedName>
    <definedName name="_20__123Graph_XChart_2A" hidden="1">[29]CPIINDEX!$B$203:$B$310</definedName>
    <definedName name="_21__123Graph_BWB_ADJ_PRJ" hidden="1">[32]WB!$Q$257:$AK$257</definedName>
    <definedName name="_21__123Graph_CCHART_1" hidden="1">[30]A!$C$24:$AJ$24</definedName>
    <definedName name="_22__123Graph_CCHART_1" hidden="1">[30]A!$C$24:$AJ$24</definedName>
    <definedName name="_22__123Graph_CCHART_2" hidden="1">[30]A!$C$38:$AJ$38</definedName>
    <definedName name="_22__123Graph_XChart_3A" hidden="1">[29]CPIINDEX!$B$203:$B$310</definedName>
    <definedName name="_23__123Graph_CCHART_2" hidden="1">[30]A!$C$38:$AJ$38</definedName>
    <definedName name="_23__123Graph_XCHART_1" hidden="1">[30]A!$C$5:$AJ$5</definedName>
    <definedName name="_23Macros_Import_.qbop">[39]!'[Macros Import].qbop'</definedName>
    <definedName name="_24__123Graph_ACHART_1" hidden="1">[34]IPC1988!$C$176:$C$182</definedName>
    <definedName name="_24__123Graph_XCHART_1" hidden="1">[30]A!$C$5:$AJ$5</definedName>
    <definedName name="_24__123Graph_XCHART_2" hidden="1">[30]A!$C$39:$AJ$39</definedName>
    <definedName name="_24__123Graph_XChart_4A" hidden="1">[29]CPIINDEX!$B$239:$B$298</definedName>
    <definedName name="_25__123Graph_ACHART_2" hidden="1">[34]IPC1988!$B$176:$B$182</definedName>
    <definedName name="_25__123Graph_XCHART_2" hidden="1">[30]A!$C$39:$AJ$39</definedName>
    <definedName name="_2Macros_Import_.qbop">[38]!'[Macros Import].qbop'</definedName>
    <definedName name="_3___123Graph_AChart_3A" hidden="1">[8]CPIINDEX!$O$203:$O$304</definedName>
    <definedName name="_3__123Graph_ACHART_1" hidden="1">[30]A!$C$31:$AJ$31</definedName>
    <definedName name="_3__123Graph_AChart_3A" hidden="1">[28]CPIINDEX!$O$203:$O$304</definedName>
    <definedName name="_3__123Graph_AGROWTH_CPI" hidden="1">[40]Data!#REF!</definedName>
    <definedName name="_3__123Graph_BCHART_8" hidden="1">#REF!</definedName>
    <definedName name="_3__123Graph_XCHART_1A" hidden="1">[18]data!$B$13:$B$91</definedName>
    <definedName name="_30_May_97">#REF!</definedName>
    <definedName name="_37__123Graph_ACPI_ER_LOG" hidden="1">[41]ER!#REF!</definedName>
    <definedName name="_4___123Graph_AChart_4A" hidden="1">[8]CPIINDEX!$O$239:$O$298</definedName>
    <definedName name="_4__123Graph_ACHART_1" hidden="1">[30]A!$C$31:$AJ$31</definedName>
    <definedName name="_4__123Graph_ACHART_2" hidden="1">[30]A!$C$31:$AJ$31</definedName>
    <definedName name="_4__123Graph_AChart_2A" hidden="1">[29]CPIINDEX!$K$203:$K$304</definedName>
    <definedName name="_4__123Graph_AChart_4A" hidden="1">[28]CPIINDEX!$O$239:$O$298</definedName>
    <definedName name="_4__123Graph_CCHART_8" hidden="1">#REF!</definedName>
    <definedName name="_48__123Graph_AGROWTH_CPI" hidden="1">[33]Data!#REF!</definedName>
    <definedName name="_49__123Graph_AIBA_IBRD" hidden="1">[13]WB!$Q$62:$AK$62</definedName>
    <definedName name="_5___123Graph_BChart_1A" hidden="1">[8]CPIINDEX!$S$263:$S$310</definedName>
    <definedName name="_5__123Graph_ACHART_2" hidden="1">[30]A!$C$31:$AJ$31</definedName>
    <definedName name="_5__123Graph_BChart_1A" hidden="1">[28]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9]CPIINDEX!$O$203:$O$304</definedName>
    <definedName name="_6__123Graph_AIBA_IBRD" hidden="1">[32]WB!$Q$62:$AK$62</definedName>
    <definedName name="_6__123Graph_BCHART_1" hidden="1">[30]A!$C$28:$AJ$28</definedName>
    <definedName name="_6__123Graph_DGROWTH_CPI" hidden="1">[40]Data!#REF!</definedName>
    <definedName name="_6__123Graph_XCHART_8" hidden="1">#REF!</definedName>
    <definedName name="_64__123Graph_ASEIGNOR" hidden="1">[31]seignior!#REF!</definedName>
    <definedName name="_65__123Graph_AWB_ADJ_PRJ" hidden="1">[13]WB!$Q$255:$AK$255</definedName>
    <definedName name="_66__123Graph_BCHART_1" hidden="1">[34]IPC1988!$E$176:$E$182</definedName>
    <definedName name="_67__123Graph_BCHART_2" hidden="1">[34]IPC1988!$D$176:$D$182</definedName>
    <definedName name="_7___123Graph_BChart_4A" hidden="1">[8]CPIINDEX!#REF!</definedName>
    <definedName name="_7__123Graph_BCHART_2" hidden="1">[30]A!$C$36:$AJ$36</definedName>
    <definedName name="_7__123Graph_XREALEX_WAGE" hidden="1">[42]PRIVATE!#REF!</definedName>
    <definedName name="_79__123Graph_BCPI_ER_LOG" hidden="1">[41]ER!#REF!</definedName>
    <definedName name="_8___123Graph_XChart_1A" hidden="1">[8]CPIINDEX!$B$263:$B$310</definedName>
    <definedName name="_8__123Graph_AChart_4A" hidden="1">[29]CPIINDEX!$O$239:$O$298</definedName>
    <definedName name="_8__123Graph_AIBA_IBRD" hidden="1">[32]WB!$Q$62:$AK$62</definedName>
    <definedName name="_8__123Graph_AWB_ADJ_PRJ" hidden="1">[32]WB!$Q$255:$AK$255</definedName>
    <definedName name="_8__123Graph_BCHART_1" hidden="1">[30]A!$C$28:$AJ$28</definedName>
    <definedName name="_9___123Graph_XChart_2A" hidden="1">[8]CPIINDEX!$B$203:$B$310</definedName>
    <definedName name="_9__123Graph_BCHART_1" hidden="1">[30]A!$C$28:$AJ$28</definedName>
    <definedName name="_9__123Graph_BCHART_2" hidden="1">[30]A!$C$36:$AJ$36</definedName>
    <definedName name="_9__123Graph_CCHART_1" hidden="1">[30]A!$C$24:$AJ$24</definedName>
    <definedName name="_90__123Graph_BIBA_IBRD" hidden="1">[41]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fb01f21f-29bd-4420-975d-e2f7227b53a1'"</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43]BoP!#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REF!</definedName>
    <definedName name="_DLX5.EMA">#REF!</definedName>
    <definedName name="_DLX5.USE">#REF!</definedName>
    <definedName name="_DLX6.EMA">#REF!</definedName>
    <definedName name="_DLX6.USE">[44]Debt!#REF!</definedName>
    <definedName name="_DLX7.USE">[44]Debt!#REF!</definedName>
    <definedName name="_DLX8.USE">#REF!</definedName>
    <definedName name="_DLX9.USE">#REF!</definedName>
    <definedName name="_dre2">#REF!</definedName>
    <definedName name="_emissions_isin">'[45]emissions_2018-09-30'!$D$4:$BT$9295</definedName>
    <definedName name="_emissions_инн">'[45]emissions_2018-09-30'!$B$4:$BT$9295</definedName>
    <definedName name="_EXP5">#REF!</definedName>
    <definedName name="_EXP6">#REF!</definedName>
    <definedName name="_EXP7">#REF!</definedName>
    <definedName name="_EXP9">#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6]A!$A$43:$A$598</definedName>
    <definedName name="_FILLL" hidden="1">[47]Fund_Credit!#REF!</definedName>
    <definedName name="_filterd" hidden="1">[48]C!$P$428:$T$428</definedName>
    <definedName name="_ftn1" localSheetId="1">'табл. 1'!#REF!</definedName>
    <definedName name="_ftnref1" localSheetId="1">'табл. 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ds1">#REF!</definedName>
    <definedName name="_IFR2">#N/A</definedName>
    <definedName name="_IFR22">#N/A</definedName>
    <definedName name="_IFR23">#N/A</definedName>
    <definedName name="_IMP10">#REF!</definedName>
    <definedName name="_IMP2">#REF!</definedName>
    <definedName name="_IMP4">#REF!</definedName>
    <definedName name="_IMP6">#REF!</definedName>
    <definedName name="_IMP7">#REF!</definedName>
    <definedName name="_IMP8">#REF!</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REF!</definedName>
    <definedName name="_MM2">#REF!</definedName>
    <definedName name="_MM3">#REF!</definedName>
    <definedName name="_MM4">#REF!</definedName>
    <definedName name="_MM5">#REF!</definedName>
    <definedName name="_MM6">#N/A</definedName>
    <definedName name="_MM7">#N/A</definedName>
    <definedName name="_mof2">'[49]SR Table 2'!#REF!</definedName>
    <definedName name="_MTS2">'[50]Annual Tables'!#REF!</definedName>
    <definedName name="_Order1" hidden="1">0</definedName>
    <definedName name="_Order2" hidden="1">0</definedName>
    <definedName name="_PAG2">[50]Index!#REF!</definedName>
    <definedName name="_PAG3">[50]Index!#REF!</definedName>
    <definedName name="_PAG4">[50]Index!#REF!</definedName>
    <definedName name="_PAG5">[50]Index!#REF!</definedName>
    <definedName name="_PAG6">[50]Index!#REF!</definedName>
    <definedName name="_PAG7">#REF!</definedName>
    <definedName name="_Parse_In" hidden="1">#REF!</definedName>
    <definedName name="_Parse_Out" hidden="1">#REF!</definedName>
    <definedName name="_pu550">#REF!</definedName>
    <definedName name="_QR001">[51]Control!$H$2</definedName>
    <definedName name="_QR002">[51]Control!$H$3</definedName>
    <definedName name="_QR003">[51]Control!$H$4</definedName>
    <definedName name="_QR004">[51]Control!$H$5</definedName>
    <definedName name="_QR011">[51]Control!$I$2</definedName>
    <definedName name="_QR012">[51]Control!$I$3</definedName>
    <definedName name="_QR013">[51]Control!$I$4</definedName>
    <definedName name="_QR014">[51]Control!$I$5</definedName>
    <definedName name="_QR021">[51]Control!$J$2</definedName>
    <definedName name="_QR022">[51]Control!$J$3</definedName>
    <definedName name="_QR023">[51]Control!$J$4</definedName>
    <definedName name="_QR024">[51]Control!$J$5</definedName>
    <definedName name="_QR031">[51]Control!$K$2</definedName>
    <definedName name="_QR032">[51]Control!$K$3</definedName>
    <definedName name="_QR033">[51]Control!$K$4</definedName>
    <definedName name="_QR034">[51]Control!$K$5</definedName>
    <definedName name="_QR041">[51]Control!$L$2</definedName>
    <definedName name="_QR042">[51]Control!$L$3</definedName>
    <definedName name="_QR043">[51]Control!$L$4</definedName>
    <definedName name="_QR044">[51]Control!$L$5</definedName>
    <definedName name="_QR1">[52]Control!$C$2</definedName>
    <definedName name="_QR2">[52]Control!$C$3</definedName>
    <definedName name="_QR3">[52]Control!$C$4</definedName>
    <definedName name="_QR4">[52]Control!$C$5</definedName>
    <definedName name="_QR971">[51]Control!$E$2</definedName>
    <definedName name="_QR972">[51]Control!$E$3</definedName>
    <definedName name="_QR981">[51]Control!$F$2</definedName>
    <definedName name="_QR982">[51]Control!$F$3</definedName>
    <definedName name="_QR983">[51]Control!$F$4</definedName>
    <definedName name="_QR984">[51]Control!$F$5</definedName>
    <definedName name="_QR991">[51]Control!$G$2</definedName>
    <definedName name="_QR992">[51]Control!$G$3</definedName>
    <definedName name="_QR993">[51]Control!$G$4</definedName>
    <definedName name="_qr994">[51]Control!$G$5</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REF!</definedName>
    <definedName name="_REG2">#REF!</definedName>
    <definedName name="_reg3">#REF!</definedName>
    <definedName name="_Regression_Int" hidden="1">1</definedName>
    <definedName name="_Regression_Out" hidden="1">[53]C!$AK$18:$AK$18</definedName>
    <definedName name="_Regression_X" hidden="1">[53]C!$AK$11:$AU$11</definedName>
    <definedName name="_Regression_Y" hidden="1">[53]C!$AK$10:$AU$10</definedName>
    <definedName name="_RES2">[43]RES!#REF!</definedName>
    <definedName name="_Sort" hidden="1">#REF!</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54]SummaryCG!$A$4:$CL$77</definedName>
    <definedName name="_TB2">[54]CGRev!$A$4:$CL$43</definedName>
    <definedName name="_TB3">[54]CGExp!$A$4:$CL$86</definedName>
    <definedName name="_TB4">[54]CGExternal!$B$4:$CL$55</definedName>
    <definedName name="_TB5">[54]CGAuthMeth!$B$4:$CL$55</definedName>
    <definedName name="_TB6">[54]CGAuthMeth!$B$64:$CL$131</definedName>
    <definedName name="_TB7">[54]CGFin_Monthly!$B$4:$AC$73</definedName>
    <definedName name="_TB8">[54]CGFin_Monthly!$B$174:$AC$234</definedName>
    <definedName name="_ty" hidden="1">'[25]Time series'!#REF!</definedName>
    <definedName name="_UK1">#REF!</definedName>
    <definedName name="_WEO1">#REF!</definedName>
    <definedName name="_WEO2">#REF!</definedName>
    <definedName name="_кку">'[55]ОСАГО ККУ'!$B$3:$L$73</definedName>
    <definedName name="_маржа">[55]Маржа!$A$2:$E$193</definedName>
    <definedName name="_поручитель">[45]поручитель!$J$2:$R$585</definedName>
    <definedName name="_премии">[56]премии6м2018!$B$25:$AV$219</definedName>
    <definedName name="_тип">[57]Лист7!$A$1:$B$31</definedName>
    <definedName name="_xlnm._FilterDatabase" localSheetId="10" hidden="1">'рис. 10'!$A$4:$C$4</definedName>
    <definedName name="_xlnm._FilterDatabase" localSheetId="6" hidden="1">'рис. 6'!$B$41:$E$41</definedName>
    <definedName name="_xlnm._FilterDatabase" localSheetId="9" hidden="1">'рис. 9'!$K$16:$L$16</definedName>
    <definedName name="_xlnm._FilterDatabase" hidden="1">[58]C!$P$428:$T$428</definedName>
    <definedName name="a">[59]Control!$H$4</definedName>
    <definedName name="A040601r">[60]svdr!$D$73:$IV$73</definedName>
    <definedName name="A040602r">[60]svdr!$D$74:$IV$74</definedName>
    <definedName name="A040603r">[60]svdr!$D$75:$IV$75</definedName>
    <definedName name="A040604r">[60]svdr!$D$76:$IV$76</definedName>
    <definedName name="A040605r">[60]svdr!$D$77:$IV$77</definedName>
    <definedName name="A040606r">[60]svdr!$D$78:$IV$78</definedName>
    <definedName name="A040607r">[60]svdr!$D$79:$IV$79</definedName>
    <definedName name="A08010101r">[60]svdr!$D$92:$IV$92</definedName>
    <definedName name="A08010102r">[60]svdr!$D$93:$IV$93</definedName>
    <definedName name="A08010103r">[60]svdr!$D$94:$IV$94</definedName>
    <definedName name="A08010104r">[60]svdr!$D$95:$IV$95</definedName>
    <definedName name="A08010105r">[60]svdr!$D$96:$IV$96</definedName>
    <definedName name="A08010106r">[60]svdr!$D$97:$IV$97</definedName>
    <definedName name="A08010107r">[60]svdr!$D$98:$IV$98</definedName>
    <definedName name="A08010108r">[60]svdr!$D$99:$IV$99</definedName>
    <definedName name="A08010201r">[60]svdr!$D$101:$IV$101</definedName>
    <definedName name="A08010202r">[60]svdr!$D$102:$IV$102</definedName>
    <definedName name="A080103r">[60]svdr!$D$103:$IV$103</definedName>
    <definedName name="A08010401r">[60]svdr!$D$105:$IV$105</definedName>
    <definedName name="A080104r">[60]svdr!$D$104:$IV$104</definedName>
    <definedName name="A0801r">[60]svdr!$D$90:$IV$90</definedName>
    <definedName name="A080202r">[60]svdr!$D$109:$IV$109</definedName>
    <definedName name="A080203r">[60]svdr!$D$110:$IV$110</definedName>
    <definedName name="A0802r">[60]svdr!$D$107:$IV$107</definedName>
    <definedName name="A080301r">[60]svdr!$D$112:$IV$112</definedName>
    <definedName name="A080302r">[60]svdr!$D$113:$IV$113</definedName>
    <definedName name="A080303r">[60]svdr!$D$114:$IV$114</definedName>
    <definedName name="A080304r">[60]svdr!$D$115:$IV$115</definedName>
    <definedName name="A080306r">[60]svdr!$D$117:$IV$117</definedName>
    <definedName name="A080307r">[60]svdr!$D$118:$IV$118</definedName>
    <definedName name="A080308r">[60]svdr!$D$119:$IV$119</definedName>
    <definedName name="A080310r">[60]svdr!$D$121:$IV$121</definedName>
    <definedName name="A080311r">[60]svdr!$D$122:$IV$122</definedName>
    <definedName name="A0803r">[60]svdr!$D$111:$IV$111</definedName>
    <definedName name="A08040101r">[60]svdr!$D$125:$IV$125</definedName>
    <definedName name="A080401r">[60]svdr!$D$124:$IV$124</definedName>
    <definedName name="A080402r">[60]svdr!$D$126:$IV$126</definedName>
    <definedName name="A080404r">[60]svdr!$D$128:$IV$128</definedName>
    <definedName name="A080405r">[60]svdr!$D$129:$IV$129</definedName>
    <definedName name="A080406r">[60]svdr!$D$130:$IV$130</definedName>
    <definedName name="A0804r">[60]svdr!$D$123:$IV$123</definedName>
    <definedName name="A1203r">[60]svdr!$D$139:$IV$139</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61]RGDP_SA!#REF!</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hidden="1">#REF!</definedName>
    <definedName name="aaaaaa" hidden="1">{"Riqfin97",#N/A,FALSE,"Tran";"Riqfinpro",#N/A,FALSE,"Tran"}</definedName>
    <definedName name="aaaaaaaaaa">#N/A</definedName>
    <definedName name="aagdfg">OFFSET([62]!ChartDates,0,3)</definedName>
    <definedName name="abc">#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REF!</definedName>
    <definedName name="ACwvu.PLA1." hidden="1">'[63]COP FED'!#REF!</definedName>
    <definedName name="ACwvu.PLA2." hidden="1">'[63]COP FED'!$A$1:$N$49</definedName>
    <definedName name="ACwvu.Print." hidden="1">[64]Med!#REF!</definedName>
    <definedName name="adfv">#REF!</definedName>
    <definedName name="Adjusted_undrawn_balance">#REF!</definedName>
    <definedName name="adsadrr" hidden="1">#REF!</definedName>
    <definedName name="ADSDADADA" hidden="1">#REF!</definedName>
    <definedName name="adsf">OFFSET(AllDates,,,,5)</definedName>
    <definedName name="AETR_SensitivityParameter">[65]Sensitivity!$F$42</definedName>
    <definedName name="AETROilPrice">[65]Sensitivity!$F$42</definedName>
    <definedName name="AETRSensitivityParameter">[66]Sensitivity!$F$39</definedName>
    <definedName name="afd">#N/A</definedName>
    <definedName name="ag">#REF!</definedName>
    <definedName name="AGSS">[67]K4!$A$17:$IV$17</definedName>
    <definedName name="Albania">#REF!</definedName>
    <definedName name="AlgeriaCCS1" hidden="1">#REF!</definedName>
    <definedName name="AllData">OFFSET(AllDates,,,,5)</definedName>
    <definedName name="AlPr_TB_1">#REF!</definedName>
    <definedName name="AlPr_TB_1b">#REF!</definedName>
    <definedName name="Alter">#REF!</definedName>
    <definedName name="ALV">[67]K9!$A$43:$IV$43</definedName>
    <definedName name="AMPO5">"Gráfico 8"</definedName>
    <definedName name="AN1112N">[68]DB95Q!$A$14:$IP$14</definedName>
    <definedName name="AN1112S13N">[68]DB95Q!$A$16:$IP$16</definedName>
    <definedName name="AN1113N">[68]DB95Q!$A$22:$IP$22</definedName>
    <definedName name="AN1113S13N">[68]DB95Q!$A$24:$IP$24</definedName>
    <definedName name="AN112N">[68]DB95Q!$A$37:$IP$37</definedName>
    <definedName name="AN112S13N">[68]DB95Q!$A$39:$IP$39</definedName>
    <definedName name="anberd">#REF!</definedName>
    <definedName name="ANO.ANTERIOR">#REF!</definedName>
    <definedName name="anscount" hidden="1">1</definedName>
    <definedName name="ANSWER">'[69]Key Assumptions'!#REF!</definedName>
    <definedName name="AP_1">#REF!</definedName>
    <definedName name="AP_2">#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67]K6!$A$28:$IV$28</definedName>
    <definedName name="ARLOA">[67]K6!$A$44:$IV$44</definedName>
    <definedName name="ARLON">[67]K6!$A$60:$IV$60</definedName>
    <definedName name="ARNS">[67]K4!$A$25:$IV$25</definedName>
    <definedName name="ARW_N">'[70]02_Berwerte_ABL'!$J$10</definedName>
    <definedName name="ARWOst">#REF!</definedName>
    <definedName name="ARWWest">#REF!</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36]A!#REF!</definedName>
    <definedName name="asdrae" hidden="1">#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ssu">#REF!</definedName>
    <definedName name="ASSUMP">#REF!</definedName>
    <definedName name="ASSUMPN2">#REF!</definedName>
    <definedName name="Ativação">[71]Ativação!$B$3:$D$28</definedName>
    <definedName name="ATIVO">#REF!</definedName>
    <definedName name="atrade">[39]!atrade</definedName>
    <definedName name="Austria">#REF!</definedName>
    <definedName name="auto1">#REF!</definedName>
    <definedName name="autom1">[49]excise!#REF!</definedName>
    <definedName name="autom2">#REF!</definedName>
    <definedName name="automat">#REF!</definedName>
    <definedName name="avWagesSec">#REF!</definedName>
    <definedName name="b">[59]Control!$H$5</definedName>
    <definedName name="B1GN">[68]DB95Q!$A$81:$IP$81</definedName>
    <definedName name="Balance_of_payments">#REF!</definedName>
    <definedName name="Banco_de_Dados_DI">#REF!</definedName>
    <definedName name="BARN">[67]K6!$A$26:$IV$26</definedName>
    <definedName name="BARNA">[67]K6!$A$42:$IV$42</definedName>
    <definedName name="BARNN">[67]K6!$A$58:$IV$58</definedName>
    <definedName name="Bas_chart">#REF!</definedName>
    <definedName name="BASDAT">'[50]Annual Tables'!#REF!</definedName>
    <definedName name="base">#REF!</definedName>
    <definedName name="BaseYear">[65]Control!$D$8</definedName>
    <definedName name="bastab">#REF!</definedName>
    <definedName name="bb" hidden="1">{"Riqfin97",#N/A,FALSE,"Tran";"Riqfinpro",#N/A,FALSE,"Tran"}</definedName>
    <definedName name="bbbb" hidden="1">{"Minpmon",#N/A,FALSE,"Monthinput"}</definedName>
    <definedName name="bbbbb" hidden="1">{"Riqfin97",#N/A,FALSE,"Tran";"Riqfinpro",#N/A,FALSE,"Tran"}</definedName>
    <definedName name="BBBNDES">#REF!</definedName>
    <definedName name="BBdmx">'[72]Read Me'!$F$1</definedName>
    <definedName name="BBG_J_N_3">'[70]02_Berwerte_ABL'!$M$31</definedName>
    <definedName name="BBG_MTL_N_2">'[70]02_Berwerte_ABL'!$J$31</definedName>
    <definedName name="BCA">#N/A</definedName>
    <definedName name="BCA_GDP">#N/A</definedName>
    <definedName name="BD">#REF!</definedName>
    <definedName name="BE">#N/A</definedName>
    <definedName name="BEA">'[73]Output WEO'!#REF!</definedName>
    <definedName name="BEAI">#N/A</definedName>
    <definedName name="BEAIB">#N/A</definedName>
    <definedName name="BEAIG">#N/A</definedName>
    <definedName name="BEAP">#N/A</definedName>
    <definedName name="BEAPB">#N/A</definedName>
    <definedName name="BEAPG">#N/A</definedName>
    <definedName name="BED">'[73]Output WEO'!#REF!</definedName>
    <definedName name="BED_6">'[73]Output WEO'!#REF!</definedName>
    <definedName name="BEDE">#REF!</definedName>
    <definedName name="Beitrag">#REF!</definedName>
    <definedName name="BeitragMindest">#REF!</definedName>
    <definedName name="Beitragssatz_N">'[70]02_Berwerte_ABL'!$J$15</definedName>
    <definedName name="Beitragssatz_N_1">'[70]02_Berwerte_ABL'!$J$14</definedName>
    <definedName name="Beitragssatz_N_2">'[70]02_Berwerte_ABL'!#REF!</definedName>
    <definedName name="Belarus">#REF!</definedName>
    <definedName name="Belgium">#REF!</definedName>
    <definedName name="BEO">'[73]Output WEO'!#REF!</definedName>
    <definedName name="BER">'[73]Output WEO'!#REF!</definedName>
    <definedName name="BERI">#N/A</definedName>
    <definedName name="BERIB">#N/A</definedName>
    <definedName name="BERIG">#N/A</definedName>
    <definedName name="BERP">#N/A</definedName>
    <definedName name="BERPB">#N/A</definedName>
    <definedName name="BERPG">#N/A</definedName>
    <definedName name="BEUA">[67]K4!$A$15:$IV$15</definedName>
    <definedName name="BF">#N/A</definedName>
    <definedName name="BFD">'[73]Output WEO'!#REF!</definedName>
    <definedName name="BFDA">'[73]Output WEO'!#REF!</definedName>
    <definedName name="BFDI">'[73]Output WEO'!#REF!</definedName>
    <definedName name="BFDIL">'[73]Output WEO'!#REF!</definedName>
    <definedName name="bfftsy" hidden="1">[13]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74]AFR -WETA DAta'!#REF!</definedName>
    <definedName name="BFO">'[73]Output WEO'!#REF!</definedName>
    <definedName name="BFO_S">'[74]AFR -WETA DAta'!#REF!</definedName>
    <definedName name="BFOA">'[73]Output WEO'!#REF!</definedName>
    <definedName name="BFOAG">'[73]Output WEO'!#REF!</definedName>
    <definedName name="BFOL">'[73]Output WEO'!#REF!</definedName>
    <definedName name="BFOL_B">'[73]Output WEO'!#REF!</definedName>
    <definedName name="BFOL_G">'[73]Output WEO'!#REF!</definedName>
    <definedName name="BFOL_L">'[73]Output WEO'!#REF!</definedName>
    <definedName name="BFOL_O">'[73]Output WEO'!#REF!</definedName>
    <definedName name="BFOL_S">'[73]Output WEO'!#REF!</definedName>
    <definedName name="BFOLG_L">'[73]Output WEO'!#REF!</definedName>
    <definedName name="BFP">'[73]Output WEO'!#REF!</definedName>
    <definedName name="BFPA">'[73]Output WEO'!#REF!</definedName>
    <definedName name="BFPAG">'[73]Output WEO'!#REF!</definedName>
    <definedName name="BFPL">'[73]Output WEO'!#REF!</definedName>
    <definedName name="BFPLBN">'[73]Output WEO'!#REF!</definedName>
    <definedName name="BFPLD">'[73]Output WEO'!#REF!</definedName>
    <definedName name="BFPLD_G">'[73]Output WEO'!#REF!</definedName>
    <definedName name="BFPLE">'[73]Output WEO'!#REF!</definedName>
    <definedName name="BFPLE_G">'[73]Output WEO'!#REF!</definedName>
    <definedName name="BFPLMM">'[73]Output WEO'!#REF!</definedName>
    <definedName name="BFRA">#N/A</definedName>
    <definedName name="bfsdhtr" hidden="1">[13]WB!#REF!</definedName>
    <definedName name="BFUND">'[73]Output WEO'!#REF!</definedName>
    <definedName name="BFX">#REF!</definedName>
    <definedName name="bg" hidden="1">{"Tab1",#N/A,FALSE,"P";"Tab2",#N/A,FALSE,"P"}</definedName>
    <definedName name="BGS">'[73]Output WEO'!#REF!</definedName>
    <definedName name="BI">#N/A</definedName>
    <definedName name="BIP">'[73]Output WEO'!#REF!</definedName>
    <definedName name="BIPJ">[67]K3!$A$35:$IV$35</definedName>
    <definedName name="BIPJA">[67]K3!$A$36:$IV$36</definedName>
    <definedName name="BIPJN">[67]K3!$A$37:$IV$37</definedName>
    <definedName name="BIPK">[67]K1!$A$35:$IV$35</definedName>
    <definedName name="BIPKA">[67]K1!$A$36:$IV$36</definedName>
    <definedName name="BIPKN">[67]K1!$A$37:$IV$37</definedName>
    <definedName name="BK">#N/A</definedName>
    <definedName name="BKF">#N/A</definedName>
    <definedName name="BKFA">'[73]Output WEO'!#REF!</definedName>
    <definedName name="BKO">'[73]Output WEO'!#REF!</definedName>
    <definedName name="BLGS">[67]K61!$A$10:$IV$10</definedName>
    <definedName name="BLGSA">[67]K61!$A$26:$IV$26</definedName>
    <definedName name="BLGSN">[67]K61!$A$36:$IV$36</definedName>
    <definedName name="BlockEA1_capex">[75]Costs!$L$14:$AY$17</definedName>
    <definedName name="BlockEA1_finance">[75]Control!$D$15:$D$19</definedName>
    <definedName name="BlockEA1_opex_decomm">[75]Costs!$L$54:$AY$55</definedName>
    <definedName name="BlockEA1_prices">[75]Prices!$L$10:$AY$11</definedName>
    <definedName name="BlockEA1_production">[75]Production!$L$12:$AY$13</definedName>
    <definedName name="BlockEA1_production_years">[75]Production!$L$8:$AY$8</definedName>
    <definedName name="BlockEA1_timing">[75]Production!$L$6:$AY$9</definedName>
    <definedName name="BlockEA2_capex">[75]Costs!$L$88:$AY$91</definedName>
    <definedName name="BlockEA2_finance">[75]Control!$D$37:$D$41</definedName>
    <definedName name="BlockEA2_opex_decomm">[75]Costs!$L$128:$AY$129</definedName>
    <definedName name="BlockEA2_prices">[75]Prices!$L$38:$AY$39</definedName>
    <definedName name="BlockEA2_production">[75]Production!$L$41:$AY$42</definedName>
    <definedName name="BlockEA2_production_years">[75]Production!$L$37:$AY$37</definedName>
    <definedName name="BlockEA2_timing">[75]Production!$L$35:$AY$38</definedName>
    <definedName name="BlockEA3A_capex">[75]Costs!$L$163:$AY$166</definedName>
    <definedName name="BlockEA3A_finance">[75]Control!$D$59:$D$63</definedName>
    <definedName name="BlockEA3A_opex_decomm">[75]Costs!$L$204:$AY$205</definedName>
    <definedName name="BlockEA3A_prices">[75]Prices!$L$65:$AY$66</definedName>
    <definedName name="BlockEA3A_production">[75]Production!$L$70:$AY$71</definedName>
    <definedName name="BlockEA3A_production_years">[75]Production!$L$66:$AY$66</definedName>
    <definedName name="BlockEA3A_timing">[75]Production!$L$64:$AY$67</definedName>
    <definedName name="BLPH1" hidden="1">'[76]Ex rate bloom'!$A$4</definedName>
    <definedName name="BLPH10" hidden="1">#REF!</definedName>
    <definedName name="BLPH100" hidden="1">[77]SpotExchangeRates!#REF!</definedName>
    <definedName name="BLPH101" hidden="1">[77]SpotExchangeRates!#REF!</definedName>
    <definedName name="BLPH102" hidden="1">[77]SpotExchangeRates!#REF!</definedName>
    <definedName name="BLPH103" hidden="1">[77]SpotExchangeRates!#REF!</definedName>
    <definedName name="BLPH104" hidden="1">[77]SpotExchangeRates!#REF!</definedName>
    <definedName name="BLPH105" hidden="1">[77]SpotExchangeRates!#REF!</definedName>
    <definedName name="BLPH106" hidden="1">[77]SpotExchangeRates!#REF!</definedName>
    <definedName name="BLPH107" hidden="1">[77]SpotExchangeRates!#REF!</definedName>
    <definedName name="BLPH108" hidden="1">[77]SpotExchangeRates!#REF!</definedName>
    <definedName name="BLPH109" hidden="1">[77]SpotExchangeRates!#REF!</definedName>
    <definedName name="BLPH110" hidden="1">[77]SpotExchangeRates!#REF!</definedName>
    <definedName name="BLPH111" hidden="1">[77]SpotExchangeRates!#REF!</definedName>
    <definedName name="BLPH112" hidden="1">[77]SpotExchangeRates!#REF!</definedName>
    <definedName name="BLPH113" hidden="1">[77]SpotExchangeRates!#REF!</definedName>
    <definedName name="BLPH114" hidden="1">[77]SpotExchangeRates!#REF!</definedName>
    <definedName name="BLPH115" hidden="1">[77]SpotExchangeRates!#REF!</definedName>
    <definedName name="BLPH116" hidden="1">[77]SpotExchangeRates!#REF!</definedName>
    <definedName name="BLPH117" hidden="1">[77]SpotExchangeRates!#REF!</definedName>
    <definedName name="BLPH118" hidden="1">[77]SpotExchangeRates!#REF!</definedName>
    <definedName name="BLPH119" hidden="1">[77]SpotExchangeRates!#REF!</definedName>
    <definedName name="BLPH12" hidden="1">#REF!</definedName>
    <definedName name="BLPH120" hidden="1">[77]SpotExchangeRates!#REF!</definedName>
    <definedName name="BLPH121" hidden="1">[77]SpotExchangeRates!#REF!</definedName>
    <definedName name="BLPH122" hidden="1">[77]SpotExchangeRates!#REF!</definedName>
    <definedName name="BLPH123" hidden="1">[77]SpotExchangeRates!#REF!</definedName>
    <definedName name="BLPH124" hidden="1">[77]SpotExchangeRates!#REF!</definedName>
    <definedName name="BLPH125" hidden="1">[77]SpotExchangeRates!#REF!</definedName>
    <definedName name="BLPH126" hidden="1">[77]SpotExchangeRates!#REF!</definedName>
    <definedName name="BLPH127" hidden="1">[77]SpotExchangeRates!#REF!</definedName>
    <definedName name="BLPH128" hidden="1">[77]SpotExchangeRates!#REF!</definedName>
    <definedName name="BLPH129" hidden="1">[77]SpotExchangeRates!#REF!</definedName>
    <definedName name="BLPH13" hidden="1">#REF!</definedName>
    <definedName name="BLPH130" hidden="1">[77]SpotExchangeRates!#REF!</definedName>
    <definedName name="BLPH131" hidden="1">[77]SpotExchangeRates!#REF!</definedName>
    <definedName name="BLPH132" hidden="1">[77]SpotExchangeRates!#REF!</definedName>
    <definedName name="BLPH133" hidden="1">[77]SpotExchangeRates!#REF!</definedName>
    <definedName name="BLPH134" hidden="1">[77]SpotExchangeRates!#REF!</definedName>
    <definedName name="BLPH135" hidden="1">[77]SpotExchangeRates!#REF!</definedName>
    <definedName name="BLPH136" hidden="1">[77]SpotExchangeRates!#REF!</definedName>
    <definedName name="BLPH137" hidden="1">[77]SpotExchangeRates!#REF!</definedName>
    <definedName name="BLPH138" hidden="1">[77]SpotExchangeRates!#REF!</definedName>
    <definedName name="BLPH139" hidden="1">[77]SpotExchangeRates!#REF!</definedName>
    <definedName name="BLPH14" hidden="1">[78]Raw_1!#REF!</definedName>
    <definedName name="BLPH140" hidden="1">[77]SpotExchangeRates!#REF!</definedName>
    <definedName name="BLPH141" hidden="1">[77]SpotExchangeRates!#REF!</definedName>
    <definedName name="BLPH142" hidden="1">[77]SpotExchangeRates!#REF!</definedName>
    <definedName name="BLPH143" hidden="1">[77]SpotExchangeRates!#REF!</definedName>
    <definedName name="BLPH144" hidden="1">[77]SpotExchangeRates!#REF!</definedName>
    <definedName name="BLPH145" hidden="1">[77]SpotExchangeRates!#REF!</definedName>
    <definedName name="BLPH146" hidden="1">[77]SpotExchangeRates!#REF!</definedName>
    <definedName name="BLPH147" hidden="1">[77]SpotExchangeRates!#REF!</definedName>
    <definedName name="BLPH148" hidden="1">[77]SpotExchangeRates!#REF!</definedName>
    <definedName name="BLPH149" hidden="1">[77]SpotExchangeRates!#REF!</definedName>
    <definedName name="BLPH15" hidden="1">[77]SpotExchangeRates!#REF!</definedName>
    <definedName name="BLPH150" hidden="1">[77]SpotExchangeRates!#REF!</definedName>
    <definedName name="BLPH151" hidden="1">[77]SpotExchangeRates!#REF!</definedName>
    <definedName name="BLPH152" hidden="1">[77]SpotExchangeRates!#REF!</definedName>
    <definedName name="BLPH153" hidden="1">[77]SpotExchangeRates!#REF!</definedName>
    <definedName name="BLPH154" hidden="1">[77]SpotExchangeRates!#REF!</definedName>
    <definedName name="BLPH155" hidden="1">[77]SpotExchangeRates!#REF!</definedName>
    <definedName name="BLPH156" hidden="1">[77]SpotExchangeRates!#REF!</definedName>
    <definedName name="BLPH157" hidden="1">[77]SpotExchangeRates!#REF!</definedName>
    <definedName name="BLPH158" hidden="1">[77]SpotExchangeRates!#REF!</definedName>
    <definedName name="BLPH159" hidden="1">[77]SpotExchangeRates!#REF!</definedName>
    <definedName name="BLPH16" hidden="1">[77]SpotExchangeRates!#REF!</definedName>
    <definedName name="BLPH160" hidden="1">[77]SpotExchangeRates!#REF!</definedName>
    <definedName name="BLPH161" hidden="1">[77]SpotExchangeRates!#REF!</definedName>
    <definedName name="BLPH162" hidden="1">[77]SpotExchangeRates!#REF!</definedName>
    <definedName name="BLPH163" hidden="1">[77]SpotExchangeRates!#REF!</definedName>
    <definedName name="BLPH164" hidden="1">[77]StockMarketIndices!#REF!</definedName>
    <definedName name="BLPH165" hidden="1">[77]StockMarketIndices!#REF!</definedName>
    <definedName name="BLPH166" hidden="1">[77]StockMarketIndices!$J$7</definedName>
    <definedName name="BLPH167" hidden="1">[77]StockMarketIndices!$I$7</definedName>
    <definedName name="BLPH168" hidden="1">[77]StockMarketIndices!$H$7</definedName>
    <definedName name="BLPH169" hidden="1">[77]StockMarketIndices!#REF!</definedName>
    <definedName name="BLPH17" hidden="1">[77]SpotExchangeRates!#REF!</definedName>
    <definedName name="BLPH170" hidden="1">[77]StockMarketIndices!#REF!</definedName>
    <definedName name="BLPH171" hidden="1">[77]StockMarketIndices!$G$7</definedName>
    <definedName name="BLPH172" hidden="1">[77]StockMarketIndices!$F$7</definedName>
    <definedName name="BLPH173" hidden="1">[77]StockMarketIndices!#REF!</definedName>
    <definedName name="BLPH174" hidden="1">[77]StockMarketIndices!$E$7</definedName>
    <definedName name="BLPH175" hidden="1">[77]StockMarketIndices!#REF!</definedName>
    <definedName name="BLPH176" hidden="1">[77]StockMarketIndices!$D$7</definedName>
    <definedName name="BLPH177" hidden="1">[77]StockMarketIndices!$B$7</definedName>
    <definedName name="BLPH18" hidden="1">[77]SpotExchangeRates!#REF!</definedName>
    <definedName name="BLPH19" hidden="1">[77]SpotExchangeRates!#REF!</definedName>
    <definedName name="BLPH1A3">#REF!</definedName>
    <definedName name="BLPH1B7">#REF!</definedName>
    <definedName name="BLPH1C5">#REF!</definedName>
    <definedName name="BLPH1C7">#REF!</definedName>
    <definedName name="BLPH1D3">[79]Bloomberg!#REF!</definedName>
    <definedName name="BLPH1D5">#REF!</definedName>
    <definedName name="BLPH1E5">#REF!</definedName>
    <definedName name="BLPH1F5">#REF!</definedName>
    <definedName name="BLPH1G5">#REF!</definedName>
    <definedName name="BLPH2" hidden="1">'[76]Ex rate bloom'!$D$4</definedName>
    <definedName name="BLPH20" hidden="1">[77]SpotExchangeRates!#REF!</definedName>
    <definedName name="BLPH20023" hidden="1">#REF!</definedName>
    <definedName name="BLPH21" hidden="1">[77]SpotExchangeRates!#REF!</definedName>
    <definedName name="BLPH22" hidden="1">[77]SpotExchangeRates!#REF!</definedName>
    <definedName name="BLPH23" hidden="1">[77]SpotExchangeRates!#REF!</definedName>
    <definedName name="BLPH24" hidden="1">[77]SpotExchangeRates!#REF!</definedName>
    <definedName name="BLPH25" hidden="1">[77]SpotExchangeRates!#REF!</definedName>
    <definedName name="BLPH26" hidden="1">[77]SpotExchangeRates!#REF!</definedName>
    <definedName name="BLPH27" hidden="1">[77]SpotExchangeRates!#REF!</definedName>
    <definedName name="BLPH28" hidden="1">[77]SpotExchangeRates!#REF!</definedName>
    <definedName name="BLPH29" hidden="1">[77]SpotExchangeRates!#REF!</definedName>
    <definedName name="BLPH2A8">#REF!</definedName>
    <definedName name="BLPH2B8">#REF!</definedName>
    <definedName name="BLPH2C8">#REF!</definedName>
    <definedName name="BLPH2E10">[80]embi_day!#REF!</definedName>
    <definedName name="BLPH2F10">[80]embi_day!#REF!</definedName>
    <definedName name="BLPH2G10">[80]embi_day!#REF!</definedName>
    <definedName name="BLPH2K10">[80]embi_day!#REF!</definedName>
    <definedName name="BLPH2L10">[80]embi_day!#REF!</definedName>
    <definedName name="BLPH2M10">[80]embi_day!#REF!</definedName>
    <definedName name="BLPH2N10">[80]embi_day!#REF!</definedName>
    <definedName name="BLPH2O10">[80]embi_day!#REF!</definedName>
    <definedName name="BLPH2P10">[80]embi_day!#REF!</definedName>
    <definedName name="BLPH2Q10">[80]embi_day!#REF!</definedName>
    <definedName name="BLPH3" hidden="1">'[76]Ex rate bloom'!$G$4</definedName>
    <definedName name="BLPH30" hidden="1">[77]SpotExchangeRates!#REF!</definedName>
    <definedName name="BLPH31" hidden="1">[77]SpotExchangeRates!#REF!</definedName>
    <definedName name="BLPH32" hidden="1">[77]SpotExchangeRates!#REF!</definedName>
    <definedName name="BLPH33" hidden="1">[77]SpotExchangeRates!#REF!</definedName>
    <definedName name="BLPH34" hidden="1">[77]SpotExchangeRates!#REF!</definedName>
    <definedName name="BLPH35" hidden="1">[77]SpotExchangeRates!#REF!</definedName>
    <definedName name="BLPH36" hidden="1">[77]SpotExchangeRates!#REF!</definedName>
    <definedName name="BLPH37" hidden="1">[77]SpotExchangeRates!#REF!</definedName>
    <definedName name="BLPH38" hidden="1">[77]SpotExchangeRates!#REF!</definedName>
    <definedName name="BLPH39" hidden="1">[77]SpotExchangeRates!#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76]Ex rate bloom'!$J$4</definedName>
    <definedName name="BLPH40" hidden="1">[77]SpotExchangeRates!#REF!</definedName>
    <definedName name="BLPH40000004" hidden="1">[81]SPOTS!$A$7</definedName>
    <definedName name="BLPH40000007" hidden="1">[81]SPOTS!$B$7</definedName>
    <definedName name="BLPH40000008" hidden="1">[81]SPOTS!$B$8</definedName>
    <definedName name="BLPH40000009" hidden="1">[81]SPOTS!$B$9</definedName>
    <definedName name="BLPH4000002" hidden="1">[82]embi_day!#REF!</definedName>
    <definedName name="BLPH40000026" hidden="1">[81]FUTURES!$I$18</definedName>
    <definedName name="BLPH40000027" hidden="1">[81]FUTURES!$I$21</definedName>
    <definedName name="BLPH40000028" hidden="1">[81]FUTURES!$I$22</definedName>
    <definedName name="BLPH4000003" hidden="1">[82]embi_day!#REF!</definedName>
    <definedName name="BLPH40000036" hidden="1">[81]FUTURES!$H$6</definedName>
    <definedName name="BLPH4000004" hidden="1">[82]embi_day!#REF!</definedName>
    <definedName name="BLPH4000005" hidden="1">[82]embi_day!#REF!</definedName>
    <definedName name="BLPH40000050" hidden="1">[81]FUTURES!$I$6</definedName>
    <definedName name="BLPH40000058" hidden="1">[81]FUTURES!$H$23</definedName>
    <definedName name="BLPH40000059" hidden="1">[81]SPOTS!$D$7</definedName>
    <definedName name="BLPH4000006" hidden="1">[82]embi_day!#REF!</definedName>
    <definedName name="BLPH40000060" hidden="1">[81]SPOTS!$F$7</definedName>
    <definedName name="BLPH40000061" hidden="1">[81]SPOTS!$H$7</definedName>
    <definedName name="BLPH40000062" hidden="1">[81]FUTURES!$H$17</definedName>
    <definedName name="BLPH40000063" hidden="1">[81]FUTURES!$H$16</definedName>
    <definedName name="BLPH40000064" hidden="1">[81]FUTURES!$H$15</definedName>
    <definedName name="BLPH40000065" hidden="1">[81]FUTURES!$H$14</definedName>
    <definedName name="BLPH40000066" hidden="1">[81]FUTURES!$H$13</definedName>
    <definedName name="BLPH40000067" hidden="1">[81]FUTURES!$H$12</definedName>
    <definedName name="BLPH40000068" hidden="1">[81]FUTURES!$H$11</definedName>
    <definedName name="BLPH40000069" hidden="1">[81]FUTURES!$H$10</definedName>
    <definedName name="BLPH4000007" hidden="1">[82]embi_day!#REF!</definedName>
    <definedName name="BLPH40000070" hidden="1">[81]FUTURES!$H$9</definedName>
    <definedName name="BLPH40000071" hidden="1">[81]FUTURES!$H$7</definedName>
    <definedName name="BLPH40000073" hidden="1">[81]FUTURES!$I$9</definedName>
    <definedName name="BLPH40000074" hidden="1">[81]FUTURES!$I$12</definedName>
    <definedName name="BLPH40000075" hidden="1">[81]FUTURES!$H$24</definedName>
    <definedName name="BLPH4000008" hidden="1">[82]embi_day!#REF!</definedName>
    <definedName name="BLPH4000009" hidden="1">[82]embi_day!#REF!</definedName>
    <definedName name="BLPH4000011" hidden="1">[82]embi_day!#REF!</definedName>
    <definedName name="BLPH4000012" hidden="1">[82]embi_day!#REF!</definedName>
    <definedName name="BLPH4000014" hidden="1">[82]embi_day!#REF!</definedName>
    <definedName name="BLPH4000015" hidden="1">[82]embi_day!#REF!</definedName>
    <definedName name="BLPH41" hidden="1">[77]SpotExchangeRates!#REF!</definedName>
    <definedName name="BLPH42" hidden="1">[77]SpotExchangeRates!#REF!</definedName>
    <definedName name="BLPH43" hidden="1">[77]SpotExchangeRates!#REF!</definedName>
    <definedName name="BLPH44" hidden="1">[77]SpotExchangeRates!#REF!</definedName>
    <definedName name="BLPH45" hidden="1">[77]SpotExchangeRates!#REF!</definedName>
    <definedName name="BLPH46" hidden="1">[77]SpotExchangeRates!#REF!</definedName>
    <definedName name="BLPH47" hidden="1">#REF!</definedName>
    <definedName name="BLPH4D6">[80]embi_day!#REF!</definedName>
    <definedName name="BLPH4E10">[80]embi_day!#REF!</definedName>
    <definedName name="BLPH4E6">[80]embi_day!#REF!</definedName>
    <definedName name="BLPH4F10">[80]embi_day!#REF!</definedName>
    <definedName name="BLPH4F6">[80]embi_day!#REF!</definedName>
    <definedName name="BLPH4G10">[80]embi_day!#REF!</definedName>
    <definedName name="BLPH4G6">[80]embi_day!#REF!</definedName>
    <definedName name="BLPH4H6">[80]embi_day!#REF!</definedName>
    <definedName name="BLPH4I6">[80]embi_day!#REF!</definedName>
    <definedName name="BLPH4J6">[80]embi_day!#REF!</definedName>
    <definedName name="BLPH4K10">[80]embi_day!#REF!</definedName>
    <definedName name="BLPH4K6">[80]embi_day!#REF!</definedName>
    <definedName name="BLPH4L10">[80]embi_day!#REF!</definedName>
    <definedName name="BLPH4L6">[80]embi_day!#REF!</definedName>
    <definedName name="BLPH4M10">[80]embi_day!#REF!</definedName>
    <definedName name="BLPH4M6">[80]embi_day!#REF!</definedName>
    <definedName name="BLPH4N10">[80]embi_day!#REF!</definedName>
    <definedName name="BLPH4N6">[80]embi_day!#REF!</definedName>
    <definedName name="BLPH4O10">[80]embi_day!#REF!</definedName>
    <definedName name="BLPH4O6">[80]embi_day!#REF!</definedName>
    <definedName name="BLPH4P10">[80]embi_day!#REF!</definedName>
    <definedName name="BLPH4Q10">[80]embi_day!#REF!</definedName>
    <definedName name="BLPH4Q6">[80]embi_day!#REF!</definedName>
    <definedName name="BLPH4R6">[80]embi_day!#REF!</definedName>
    <definedName name="BLPH4S6">[80]embi_day!#REF!</definedName>
    <definedName name="BLPH4T6">[80]embi_day!#REF!</definedName>
    <definedName name="BLPH4U6">[80]embi_day!#REF!</definedName>
    <definedName name="BLPH4W6">[80]embi_day!#REF!</definedName>
    <definedName name="BLPH4X6">[80]embi_day!#REF!</definedName>
    <definedName name="BLPH4Z6">[80]embi_day!#REF!</definedName>
    <definedName name="BLPH5" hidden="1">'[76]Ex rate bloom'!$M$4</definedName>
    <definedName name="BLPH56" hidden="1">[77]SpotExchangeRates!#REF!</definedName>
    <definedName name="BLPH57" hidden="1">[77]SpotExchangeRates!#REF!</definedName>
    <definedName name="BLPH58" hidden="1">[77]SpotExchangeRates!#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76]Ex rate bloom'!$P$4</definedName>
    <definedName name="BLPH7" hidden="1">'[76]Ex rate bloom'!$S$4</definedName>
    <definedName name="BLPH78" hidden="1">[82]GenericIR!#REF!</definedName>
    <definedName name="BLPH8" hidden="1">'[83]Ex rate bloom'!$V$4</definedName>
    <definedName name="BLPH86" hidden="1">[77]SpotExchangeRates!#REF!</definedName>
    <definedName name="BLPH87" hidden="1">[77]SpotExchangeRates!#REF!</definedName>
    <definedName name="BLPH88" hidden="1">[77]SpotExchangeRates!$D$10</definedName>
    <definedName name="BLPH89" hidden="1">[77]SpotExchangeRates!#REF!</definedName>
    <definedName name="BLPH9" hidden="1">'[84]Excel History Wizard'!#REF!</definedName>
    <definedName name="BLPH90" hidden="1">[77]SpotExchangeRates!$E$10</definedName>
    <definedName name="BLPH91" hidden="1">[77]SpotExchangeRates!$F$10</definedName>
    <definedName name="BLPH92" hidden="1">[77]SpotExchangeRates!#REF!</definedName>
    <definedName name="BLPH93" hidden="1">[77]SpotExchangeRates!#REF!</definedName>
    <definedName name="BLPH94" hidden="1">[77]SpotExchangeRates!$G$10</definedName>
    <definedName name="BLPH95" hidden="1">[77]SpotExchangeRates!$H$10</definedName>
    <definedName name="BLPH96" hidden="1">[77]SpotExchangeRates!$I$10</definedName>
    <definedName name="BLPH97" hidden="1">[77]SpotExchangeRates!#REF!</definedName>
    <definedName name="BLPH98" hidden="1">[77]SpotExchangeRates!#REF!</definedName>
    <definedName name="BLPH99" hidden="1">[77]SpotExchangeRates!#REF!</definedName>
    <definedName name="BLPH9A3">#REF!</definedName>
    <definedName name="BLSK">[67]K61!$A$11:$IV$11</definedName>
    <definedName name="BLSKA">[67]K61!$A$27:$IV$27</definedName>
    <definedName name="BLSKN">[67]K61!$A$37:$IV$37</definedName>
    <definedName name="BM">'[73]Output WEO'!#REF!</definedName>
    <definedName name="BMG">[85]Q6!$E$28:$AH$28</definedName>
    <definedName name="BMII">#N/A</definedName>
    <definedName name="BMIIB">#N/A</definedName>
    <definedName name="BMIIG">#N/A</definedName>
    <definedName name="BMS">'[73]Output WE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REF!</definedName>
    <definedName name="BondSDtable">#REF!</definedName>
    <definedName name="BonsIssuanceTable">#REF!</definedName>
    <definedName name="BOP">#N/A</definedName>
    <definedName name="bopmt">#REF!</definedName>
    <definedName name="boptab">#REF!</definedName>
    <definedName name="BORRA_CUADROS">[86]!BORRA_CUADROS</definedName>
    <definedName name="BottomRight">'[73]Output WEO'!#REF!</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f" hidden="1">{"Tab1",#N/A,FALSE,"P";"Tab2",#N/A,FALSE,"P"}</definedName>
    <definedName name="BRO">#REF!</definedName>
    <definedName name="BS">#REF!</definedName>
    <definedName name="bspline">[87]!bspline</definedName>
    <definedName name="bspline2">#N/A</definedName>
    <definedName name="bspline3">#N/A</definedName>
    <definedName name="BTR">'[73]Output WEO'!#REF!</definedName>
    <definedName name="BTRG">'[73]Output WEO'!#REF!</definedName>
    <definedName name="Btu_scf">[65]Control!$D$27</definedName>
    <definedName name="budfin">#REF!</definedName>
    <definedName name="Budget_expenditure">#REF!</definedName>
    <definedName name="budget_financing">#REF!</definedName>
    <definedName name="Budget_revenue">#REF!</definedName>
    <definedName name="Bulgaria">#REF!</definedName>
    <definedName name="Bundes_Alt">#N/A</definedName>
    <definedName name="BundesländerAlt" hidden="1">{#N/A,#N/A,FALSE,"MZ GRV";#N/A,#N/A,FALSE,"MZ ArV";#N/A,#N/A,FALSE,"MZ AnV";#N/A,#N/A,FALSE,"MZ KnV"}</definedName>
    <definedName name="bv" hidden="1">{"Main Economic Indicators",#N/A,FALSE,"C"}</definedName>
    <definedName name="BX">'[73]Output WEO'!#REF!</definedName>
    <definedName name="BXG">[85]Q6!$E$26:$AH$26</definedName>
    <definedName name="BXS">'[73]Output WEO'!#REF!</definedName>
    <definedName name="C.dolar">#REF!</definedName>
    <definedName name="Caixa_Min">[88]Parâmetros!$C$20</definedName>
    <definedName name="Caixa_Minimo">[88]Parâmetros!$C$20</definedName>
    <definedName name="CaixaMinimo_jan09">[89]Parâmetros!$D$20</definedName>
    <definedName name="CaixaMinimo_jan09_Cen_2">[90]Parâmetros!#REF!</definedName>
    <definedName name="CaixaMinimo_jan09_Cen_I">[90]Parâmetros!#REF!</definedName>
    <definedName name="CaixaMinimo_jan10">[91]Parâmetros!$E$19</definedName>
    <definedName name="CaixaMinimo_jan11">[90]Parâmetros!#REF!</definedName>
    <definedName name="CaixaMinimo_jan11_c2">[90]Parâmetros!#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73]Output WEO'!#REF!</definedName>
    <definedName name="CalcBMG">'[73]Output WEO'!#REF!</definedName>
    <definedName name="CalcBXG">'[73]Output WEO'!#REF!</definedName>
    <definedName name="CalcMCV_4">#REF!</definedName>
    <definedName name="CalcMCV_B">'[73]Output WEO'!#REF!</definedName>
    <definedName name="CalcMCV_T">'[73]Output WEO'!#REF!</definedName>
    <definedName name="CalcNGS">'[73]Output WEO'!#REF!</definedName>
    <definedName name="calcNGS_NGDP">#N/A</definedName>
    <definedName name="CalcNGSG">'[73]Output WEO'!#REF!</definedName>
    <definedName name="CalcNGSP">'[73]Output WEO'!#REF!</definedName>
    <definedName name="CalendarYears">[65]ProjectCashflow!$E$4:$BF$4</definedName>
    <definedName name="cambio">[92]Dados!$F$7</definedName>
    <definedName name="cambio2">[92]Dados!$F$9</definedName>
    <definedName name="cambio3">[92]Dados!$F$11</definedName>
    <definedName name="CategoryList">#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_CHN">[93]TOC!$B$8</definedName>
    <definedName name="cde" hidden="1">{"Riqfin97",#N/A,FALSE,"Tran";"Riqfinpro",#N/A,FALSE,"Tran"}</definedName>
    <definedName name="cdert" hidden="1">{"Minpmon",#N/A,FALSE,"Monthinput"}</definedName>
    <definedName name="CDI">#REF!</definedName>
    <definedName name="Cdi.ant">[94]PARAMETROS!$F$5</definedName>
    <definedName name="CDI.LIQ">[94]CARTEIRA!$AB$1:$AB$65536</definedName>
    <definedName name="CDI1D">[94]PARAMETROS!$H$3</definedName>
    <definedName name="CdiRes">[94]CARTEIRA!$FE$5</definedName>
    <definedName name="CDS_" hidden="1">"'26c725e4-afd9-4939-8607-03b29a33babd'"</definedName>
    <definedName name="CDSClose">OFFSET('[95]CDS EME'!$D$134,0,0,MAX(COUNT('[95]CDS EME'!$D:$D)-1,1),1)</definedName>
    <definedName name="CDSDate">OFFSET('[95]CDS EME'!$C$134,0,0,MAX(COUNT('[95]CDS EME'!$C:$C),1),1)</definedName>
    <definedName name="cgo">#REF!</definedName>
    <definedName name="Ch7Date">OFFSET('[96]Hist-Monthly'!$J$6,0,0,COUNT('[96]Hist-Monthly'!$J$1:$J$65536))</definedName>
    <definedName name="Ch7Ser1">OFFSET('[96]Hist-Monthly'!$K$6,0,0,COUNT('[96]Hist-Monthly'!$J$1:$J$65536))</definedName>
    <definedName name="Ch7Ser2">OFFSET('[96]Hist-Monthly'!$L$6,0,0,COUNT('[96]Hist-Monthly'!$J$1:$J$65536))</definedName>
    <definedName name="Champ">#REF!</definedName>
    <definedName name="change">#REF!</definedName>
    <definedName name="ChannelList">#REF!</definedName>
    <definedName name="char20" hidden="1">'[97]Savings &amp; Invest.'!$M$5</definedName>
    <definedName name="chart_id">#REF!</definedName>
    <definedName name="Chart10X2">OFFSET([98]IP_MoM!$A$124,1,0,COUNTA([98]IP_MoM!$A$125:$A$2201),1)</definedName>
    <definedName name="Chart10X4">OFFSET([98]IP_MoM!$A$124,1,0,COUNTA([98]IP_MoM!$A$125:$A$2201),1)</definedName>
    <definedName name="Chart11Y2">OFFSET([98]IP_Ind_3MMA!$AH$124,1,0,COUNTA([98]IP_Ind_3MMA!$A$125:$A$2202),1)</definedName>
    <definedName name="chart19" hidden="1">[99]C!$P$428:$T$428</definedName>
    <definedName name="Chart1X1">OFFSET('[100]Q Contributions'!$W$43,1,0,COUNTA('[100]Q Contributions'!$W$44:$W$2075),1)</definedName>
    <definedName name="Chart1X2">OFFSET('[100]Q Contributions'!$W$43,1,0,COUNTA('[100]Q Contributions'!$W$44:$W$2075),1)</definedName>
    <definedName name="Chart1X3">OFFSET('[100]Q Contributions'!$W$43,1,0,COUNTA('[100]Q Contributions'!$W$44:$W$2075),1)</definedName>
    <definedName name="Chart1Y1">OFFSET('[100]Q Contributions'!$J$43,1,0,COUNTA('[100]Q Contributions'!$W$44:$W$2075),1)</definedName>
    <definedName name="Chart1Y2">OFFSET('[100]Q Contributions'!$H$43,1,0,COUNTA('[100]Q Contributions'!$W$44:$W$2075),1)</definedName>
    <definedName name="Chart1Y3">OFFSET('[100]Q Contributions'!$I$43,1,0,COUNTA('[100]Q Contributions'!$W$44:$W$2075),1)</definedName>
    <definedName name="chart27" hidden="1">0</definedName>
    <definedName name="chart28" hidden="1">0</definedName>
    <definedName name="Chart2X1">OFFSET('[100]Q Contributions'!$W$43,1,0,COUNTA('[100]Q Contributions'!$W$44:$W$2075),1)</definedName>
    <definedName name="Chart2X2">OFFSET('[100]Q Contributions'!$W$43,1,0,COUNTA('[100]Q Contributions'!$W$44:$W$2075),1)</definedName>
    <definedName name="Chart2X3">OFFSET('[100]Q Contributions'!$W$43,1,0,COUNTA('[100]Q Contributions'!$W$44:$W$2075),1)</definedName>
    <definedName name="Chart2X4">OFFSET('[100]Q Contributions'!$W$43,1,0,COUNTA('[100]Q Contributions'!$W$44:$W$2075),1)</definedName>
    <definedName name="Chart2Y1">OFFSET('[100]Q Contributions'!$P$43,1,0,COUNTA('[100]Q Contributions'!$W$44:$W$2075),1)</definedName>
    <definedName name="Chart2Y2">OFFSET('[100]Q Contributions'!$H$43,1,0,COUNTA('[100]Q Contributions'!$W$44:$W$2075),1)</definedName>
    <definedName name="Chart2Y3">OFFSET('[100]Q Contributions'!$Q$43,1,0,COUNTA('[100]Q Contributions'!$W$44:$W$2075),1)</definedName>
    <definedName name="Chart2Y4">OFFSET('[100]Q Contributions'!$R$43,1,0,COUNTA('[100]Q Contributions'!$W$44:$W$2075),1)</definedName>
    <definedName name="chart35" hidden="1">'[97]Savings &amp; Invest.'!$M$5:$T$5</definedName>
    <definedName name="Chart3Y1">OFFSET('[101]IN_Chart2 IPI'!$K$124,1,0,COUNTA('[101]IN_Chart2 IPI'!$A$125:$A$2201),1)</definedName>
    <definedName name="Chart6X1">OFFSET('[100]Real (SA)'!$A$43,1,0,COUNTA('[100]Real (SA)'!$A$44:$A$2073),1)</definedName>
    <definedName name="Chart6X2">OFFSET('[100]Real (SA)'!$A$43,1,0,COUNTA('[100]Real (SA)'!$A$44:$A$2073),1)</definedName>
    <definedName name="Chart6X3">OFFSET('[100]Real (SA)'!$A$43,1,0,COUNTA('[100]Real (SA)'!$A$44:$A$2073),1)</definedName>
    <definedName name="Chart6Y1">OFFSET('[100]Real (SA)'!$F$43,1,0,COUNTA('[100]Real (SA)'!$A$44:$A$2073),1)</definedName>
    <definedName name="Chart6Y2">OFFSET('[100]Real (SA)'!$G$43,1,0,COUNTA('[100]Real (SA)'!$A$44:$A$2073),1)</definedName>
    <definedName name="Chart6Y3">OFFSET('[100]Real (SA)'!$H$43,1,0,COUNTA('[100]Real (SA)'!$A$44:$A$2073),1)</definedName>
    <definedName name="Chart7X1">OFFSET('[98]IP vs. GDP'!$A$39,1,0,COUNTA('[98]IP vs. GDP'!$A$40:$A$2068),1)</definedName>
    <definedName name="Chart7X2">OFFSET('[98]IP vs. GDP'!$A$39,1,0,COUNTA('[98]IP vs. GDP'!$A$40:$A$2068),1)</definedName>
    <definedName name="Chart7X3">OFFSET([98]IP_MoM!$A$124,1,0,COUNTA([98]IP_MoM!$A$125:$A$2201),1)</definedName>
    <definedName name="Chart7X4">OFFSET([98]IP_MoM!$A$124,1,0,COUNTA([98]IP_MoM!$A$125:$A$2201),1)</definedName>
    <definedName name="Chart7Y1">OFFSET('[98]IP vs. GDP'!$E$39,1,0,COUNTA('[98]IP vs. GDP'!$A$40:$A$2068),1)</definedName>
    <definedName name="Chart7Y2">OFFSET('[98]IP vs. GDP'!$H$39,1,0,COUNTA('[98]IP vs. GDP'!$A$40:$A$2068),1)</definedName>
    <definedName name="Chart7Y3">OFFSET([98]IP_MoM!$G$124,1,0,COUNTA([98]IP_MoM!$A$125:$A$2201),1)</definedName>
    <definedName name="Chart7Y4">OFFSET([98]IP_MoM!$I$124,1,0,COUNTA([98]IP_MoM!$A$125:$A$2201),1)</definedName>
    <definedName name="Chart8X1">OFFSET([98]IP_MoM!$A$124,1,0,COUNTA([98]IP_MoM!$A$125:$A$2201),1)</definedName>
    <definedName name="Chart8X2">OFFSET([98]IP_MoM!$A$124,1,0,COUNTA([98]IP_MoM!$A$125:$A$2201),1)</definedName>
    <definedName name="Chart8X3">OFFSET([98]IP_MoM!$A$124,1,0,COUNTA([98]IP_MoM!$A$125:$A$2201),1)</definedName>
    <definedName name="Chart8X4">OFFSET([98]IP_MoM!$A$124,1,0,COUNTA([98]IP_MoM!$A$125:$A$2201),1)</definedName>
    <definedName name="Chart8Y1">OFFSET([98]IP_MoM!$K$124,1,0,COUNTA([98]IP_MoM!$A$125:$A$2201),1)</definedName>
    <definedName name="Chart8Y2">OFFSET([98]IP_MoM!$C$124,1,0,COUNTA([98]IP_MoM!$A$125:$A$2201),1)</definedName>
    <definedName name="Chart8Y3">OFFSET([98]IP_MoM!$I$124,1,0,COUNTA([98]IP_MoM!$A$125:$A$2201),1)</definedName>
    <definedName name="Chart8Y4">OFFSET([98]IP_MoM!$M$124,1,0,COUNTA([98]IP_MoM!$A$125:$A$2201),1)</definedName>
    <definedName name="chart9" hidden="1">[102]CPIINDEX!$B$263:$B$310</definedName>
    <definedName name="Chart9X1">OFFSET([98]IP_MoM!$A$124,1,0,COUNTA([98]IP_MoM!$A$125:$A$2201),1)</definedName>
    <definedName name="Chart9X2">OFFSET([98]IP_MoM!$A$124,1,0,COUNTA([98]IP_MoM!$A$125:$A$2201),1)</definedName>
    <definedName name="Chart9X3">OFFSET([98]IP_MoM!$A$124,1,0,COUNTA([98]IP_MoM!$A$125:$A$2201),1)</definedName>
    <definedName name="Chart9X4">OFFSET([98]IP_MoM!$A$124,1,0,COUNTA([98]IP_MoM!$A$125:$A$2201),1)</definedName>
    <definedName name="Chart9Y1">OFFSET([98]IP_MoM!$O$124,1,0,COUNTA([98]IP_MoM!$A$125:$A$2201),1)</definedName>
    <definedName name="Chart9Y2">OFFSET([98]IP_MoM!$W$124,1,0,COUNTA([98]IP_MoM!$A$125:$A$2201),1)</definedName>
    <definedName name="Chart9Y3">OFFSET([98]IP_MoM!$U$124,1,0,COUNTA([98]IP_MoM!$A$125:$A$2201),1)</definedName>
    <definedName name="Chart9Y4">OFFSET([98]IP_MoM!$Y$124,1,0,COUNTA([98]IP_MoM!$A$125:$A$2201),1)</definedName>
    <definedName name="ChartDates">OFFSET(NewDates,0,0,COUNT(NewDates),1)</definedName>
    <definedName name="ChartFirmA">OFFSET([62]!ChartDates,0,1)</definedName>
    <definedName name="ChartFirmB">OFFSET([62]!ChartDates,0,2)</definedName>
    <definedName name="ChartFirmC">OFFSET([62]!ChartDates,0,3)</definedName>
    <definedName name="ChartFirmD">OFFSET([62]!ChartDates,0,4)</definedName>
    <definedName name="Charts.Group1">#REF!</definedName>
    <definedName name="Charts.Group2">#REF!</definedName>
    <definedName name="Chartsik" hidden="1">[103]REER!$I$53:$AM$53</definedName>
    <definedName name="chavePrioridades">[71]prioridades!$A$2:$A$9560</definedName>
    <definedName name="chaveProjetos">[71]projetos!$G$11:$G$2915</definedName>
    <definedName name="CHILE">#REF!</definedName>
    <definedName name="China">[104]SpotExchangeRates!#REF!</definedName>
    <definedName name="CHK">#REF!</definedName>
    <definedName name="CHK3.1">#REF!</definedName>
    <definedName name="CHK4.1">#REF!</definedName>
    <definedName name="CHK4.2">#REF!</definedName>
    <definedName name="CHK4.3">#REF!</definedName>
    <definedName name="CHK4.4">#REF!</definedName>
    <definedName name="CHK4.5">#REF!</definedName>
    <definedName name="CHN_CEIC">[93]TOC!$B$7</definedName>
    <definedName name="CHN_MT">[93]TOC!$B$9</definedName>
    <definedName name="CIQWBGuid" hidden="1">"91d2bafd-d35a-4eb1-b68e-a57cf7b628ee"</definedName>
    <definedName name="Code" hidden="1">#REF!</definedName>
    <definedName name="CodePays">#REF!</definedName>
    <definedName name="Col">#REF!</definedName>
    <definedName name="Colombia___Summary_Accounts_of_the_Financial_System">[105]!base-flow</definedName>
    <definedName name="coluna1">OFFSET([106]Dividendos!$AG$7,VLOOKUP(YEAR(EDATE([106]Dividendos!XFD1,-24)),[106]Dividendos!$AH$6:$AI$100,2,0),0,2,1)</definedName>
    <definedName name="coluna2">OFFSET([106]Dividendos!$AF$7,VLOOKUP(YEAR(EDATE([106]Dividendos!XFD1048576,-24)),[106]Dividendos!$AH$6:$AI$100,2,0),0,2,1)</definedName>
    <definedName name="Com">#REF!</definedName>
    <definedName name="Commodity1">[65]Control!$D$16</definedName>
    <definedName name="CommodityPriceInflation">[66]Prices!$E$5:$AR$5</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07]Sheet1!$A$2:$B$4017</definedName>
    <definedName name="conceptindex.DMX">OFFSET(#REF!,,,COUNTA(#REF!),)</definedName>
    <definedName name="conceptIndex.EcData">OFFSET(#REF!,,,COUNTA(#REF!),)</definedName>
    <definedName name="conceptIndex.Ecos">OFFSET(#REF!,,,COUNTA(#REF!),)</definedName>
    <definedName name="CONCK">#REF!</definedName>
    <definedName name="cond">[108]PrivReceipts!$B$3:$B$10199</definedName>
    <definedName name="cond2">[108]PrivReceipts!$G$3:$G$10199</definedName>
    <definedName name="Cons">#REF!</definedName>
    <definedName name="consol">#REF!</definedName>
    <definedName name="Consolidated_summary">#REF!</definedName>
    <definedName name="cont">#REF!</definedName>
    <definedName name="Contents">[5]Contents!$A$1:$E$38:'[5]Contents'!$B$2</definedName>
    <definedName name="contents2" hidden="1">[109]MSRV!#REF!</definedName>
    <definedName name="ControlAssumptions">[65]Control!$H$4:$H$19</definedName>
    <definedName name="conv_área">[71]conversões!$H$3:$I$15</definedName>
    <definedName name="conv_mês">[71]conversões!$E$3:$F$14</definedName>
    <definedName name="conv_moedauto">[71]conversões!$N$3:$O$8</definedName>
    <definedName name="conv_nivel">[71]conversões!$B$3:$C$8</definedName>
    <definedName name="conv_nomes">[71]conversões!$K$3:$L$30</definedName>
    <definedName name="conv_portauto">[71]conversões!$N$11:$O$17</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REF!</definedName>
    <definedName name="Corresp">#REF!</definedName>
    <definedName name="CorW">'[110]W&amp;T'!$C$19</definedName>
    <definedName name="Country_Mean">[111]!Country_Mean</definedName>
    <definedName name="CountryCount">[65]METR!$D$17</definedName>
    <definedName name="CountryName">[112]REER!$A$6</definedName>
    <definedName name="cp" hidden="1">'[113]C Summary'!#REF!</definedName>
    <definedName name="CPAData">OFFSET([114]CPAData!$D$1,,,COUNTA([114]CPAData!$D:$D),COUNTA([114]CPAData!$1:$1)-1)</definedName>
    <definedName name="CPRE">[27]CPRE!$A$1:$D$65536</definedName>
    <definedName name="CPREANT">[27]CPREANT!$A$1:$E$754</definedName>
    <definedName name="Croatia">#REF!</definedName>
    <definedName name="csDesignMode">1</definedName>
    <definedName name="CSdmx">'[7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ENTYEAR">#REF!</definedName>
    <definedName name="CurrVintage">[115]Current!$D$66</definedName>
    <definedName name="curva.dolar">'[116]Curva Dolar'!$B$1:$G$733</definedName>
    <definedName name="curva.pré">#REF!</definedName>
    <definedName name="curvamtm">#REF!</definedName>
    <definedName name="CUSTOMER">"OTHERS MAT"</definedName>
    <definedName name="Cwvu.a." hidden="1">[117]BOP!$A$36:$IV$36,[117]BOP!$A$44:$IV$44,[117]BOP!$A$59:$IV$59,[117]BOP!#REF!,[117]BOP!#REF!,[117]BOP!$A$81:$IV$88</definedName>
    <definedName name="Cwvu.bop." hidden="1">[117]BOP!$A$36:$IV$36,[117]BOP!$A$44:$IV$44,[117]BOP!$A$59:$IV$59,[117]BOP!#REF!,[117]BOP!#REF!,[117]BOP!$A$81:$IV$88</definedName>
    <definedName name="Cwvu.bop.sr." hidden="1">[117]BOP!$A$36:$IV$36,[117]BOP!$A$44:$IV$44,[117]BOP!$A$59:$IV$59,[117]BOP!#REF!,[117]BOP!#REF!,[117]BOP!$A$81:$IV$88</definedName>
    <definedName name="Cwvu.bopsdr.sr." hidden="1">[117]BOP!$A$36:$IV$36,[117]BOP!$A$44:$IV$44,[117]BOP!$A$59:$IV$59,[117]BOP!#REF!,[117]BOP!#REF!,[117]BOP!$A$81:$IV$88</definedName>
    <definedName name="Cwvu.cotton." hidden="1">[117]BOP!$A$36:$IV$36,[117]BOP!$A$44:$IV$44,[117]BOP!$A$59:$IV$59,[117]BOP!#REF!,[117]BOP!#REF!,[117]BOP!$A$79:$IV$79,[117]BOP!$A$81:$IV$88,[117]BOP!#REF!</definedName>
    <definedName name="Cwvu.cottonall." hidden="1">[117]BOP!$A$36:$IV$36,[117]BOP!$A$44:$IV$44,[117]BOP!$A$59:$IV$59,[117]BOP!#REF!,[117]BOP!#REF!,[117]BOP!$A$79:$IV$79,[117]BOP!$A$81:$IV$88</definedName>
    <definedName name="Cwvu.exportdetails." hidden="1">[117]BOP!$A$36:$IV$36,[117]BOP!$A$44:$IV$44,[117]BOP!$A$59:$IV$59,[117]BOP!#REF!,[117]BOP!#REF!,[117]BOP!$A$79:$IV$79,[117]BOP!#REF!</definedName>
    <definedName name="Cwvu.exports." hidden="1">[117]BOP!$A$36:$IV$36,[117]BOP!$A$44:$IV$44,[117]BOP!$A$59:$IV$59,[117]BOP!#REF!,[117]BOP!#REF!,[117]BOP!$A$79:$IV$79,[117]BOP!$A$81:$IV$88,[117]BOP!#REF!</definedName>
    <definedName name="Cwvu.gold." hidden="1">[117]BOP!$A$36:$IV$36,[117]BOP!$A$44:$IV$44,[117]BOP!$A$59:$IV$59,[117]BOP!#REF!,[117]BOP!#REF!,[117]BOP!$A$79:$IV$79,[117]BOP!$A$81:$IV$88,[117]BOP!#REF!</definedName>
    <definedName name="Cwvu.goldall." hidden="1">[117]BOP!$A$36:$IV$36,[117]BOP!$A$44:$IV$44,[117]BOP!$A$59:$IV$59,[117]BOP!#REF!,[117]BOP!#REF!,[117]BOP!$A$79:$IV$79,[117]BOP!$A$81:$IV$88,[117]BOP!#REF!</definedName>
    <definedName name="Cwvu.IMPORT." hidden="1">#REF!</definedName>
    <definedName name="Cwvu.imports." hidden="1">[117]BOP!$A$36:$IV$36,[117]BOP!$A$44:$IV$44,[117]BOP!$A$59:$IV$59,[117]BOP!#REF!,[117]BOP!#REF!,[117]BOP!$A$79:$IV$79,[117]BOP!$A$81:$IV$88,[117]BOP!#REF!,[117]BOP!#REF!</definedName>
    <definedName name="Cwvu.importsall." hidden="1">[117]BOP!$A$36:$IV$36,[117]BOP!$A$44:$IV$44,[117]BOP!$A$59:$IV$59,[117]BOP!#REF!,[117]BOP!#REF!,[117]BOP!$A$79:$IV$79,[117]BOP!$A$81:$IV$88,[117]BOP!#REF!,[117]BOP!#REF!</definedName>
    <definedName name="Cwvu.Print." hidden="1">[118]Indic!$A$109:$IV$109,[118]Indic!$A$196:$IV$197,[118]Indic!$A$208:$IV$209,[118]Indic!$A$217:$IV$218</definedName>
    <definedName name="Cwvu.sa97." hidden="1">[119]Rev!$A$23:$IV$26,[119]Rev!$A$37:$IV$38</definedName>
    <definedName name="Cwvu.tot." hidden="1">[117]BOP!$A$36:$IV$36,[117]BOP!$A$44:$IV$44,[117]BOP!$A$59:$IV$59,[117]BOP!#REF!,[117]BOP!#REF!,[117]BOP!$A$79:$IV$79</definedName>
    <definedName name="Cx_Min_11_bas">[90]Parâmetros!#REF!</definedName>
    <definedName name="CX_Min_bas_11">[120]Parâmetros!$F$19</definedName>
    <definedName name="CX_Min_bas_12">[121]Parâmetros!$G$19</definedName>
    <definedName name="CX_Min_bas_13">[121]Parâmetros!$H$19</definedName>
    <definedName name="CX_Min_cen1_11">[120]Parâmetros!$F$20</definedName>
    <definedName name="CX_Min_cen2_11">[120]Parâmetros!$F$21</definedName>
    <definedName name="CxaMin_jan11">[90]Parâmetros!#REF!</definedName>
    <definedName name="Cyprus">#REF!</definedName>
    <definedName name="Czech_Republic">#REF!</definedName>
    <definedName name="d">[59]Control!$I$3</definedName>
    <definedName name="D_B">'[73]Output WEO'!#REF!</definedName>
    <definedName name="D_G">'[73]Output WEO'!#REF!</definedName>
    <definedName name="D_L">'[73]Output WEO'!#REF!</definedName>
    <definedName name="D_O">'[73]Output WEO'!#REF!</definedName>
    <definedName name="D_S">'[73]Output WEO'!#REF!</definedName>
    <definedName name="D_SRM">'[73]Output WEO'!#REF!</definedName>
    <definedName name="D02HIST.XLS">#REF!</definedName>
    <definedName name="D11N">[68]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68]DB95Q!$A$189:$IP$189</definedName>
    <definedName name="D21BN">[68]DB95Q!$A$248:$IP$248</definedName>
    <definedName name="D64_TIPO7_SEMFAT_Consulta">#REF!</definedName>
    <definedName name="D64_TIPO8_SEMFAT_Consulta">#REF!</definedName>
    <definedName name="DA">'[73]Output WEO'!#REF!</definedName>
    <definedName name="DABproj">#N/A</definedName>
    <definedName name="dadadasd">OFFSET([122]TD_AUXILIAR!$F$44,-1,0,-[122]TD_AUXILIAR!$M$44+1,1)</definedName>
    <definedName name="daf">#REF!</definedName>
    <definedName name="DAGproj">#N/A</definedName>
    <definedName name="DAproj">#N/A</definedName>
    <definedName name="DASD">#N/A</definedName>
    <definedName name="DASDB">#N/A</definedName>
    <definedName name="DASDG">#N/A</definedName>
    <definedName name="DATA">'[1]Page 7'!#REF!</definedName>
    <definedName name="DATA.ANTERIOR">#REF!</definedName>
    <definedName name="DATA.ATUAL">#REF!</definedName>
    <definedName name="data1" hidden="1">#REF!</definedName>
    <definedName name="data2" hidden="1">#REF!</definedName>
    <definedName name="data3" hidden="1">#REF!</definedName>
    <definedName name="DataBaseBalanço">[123]VariáveisGerais!$B$3</definedName>
    <definedName name="DataBaseProjeção">[123]VariáveisGerais!$B$5</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24]GDP_QTR!#REF!</definedName>
    <definedName name="DATEA_P">[124]GDP_QTR!#REF!</definedName>
    <definedName name="DATEM">#REF!</definedName>
    <definedName name="DATEM2">#REF!</definedName>
    <definedName name="DATEQ">[124]GDP_QTR!#REF!</definedName>
    <definedName name="DATEQ_P">[124]GDP_QTR!#REF!</definedName>
    <definedName name="dates">#REF!</definedName>
    <definedName name="DATES_90">#REF!</definedName>
    <definedName name="Dates_RawData">#REF!</definedName>
    <definedName name="Dates_SAData">#REF!</definedName>
    <definedName name="dates_w">#REF!</definedName>
    <definedName name="datesweo">#REF!</definedName>
    <definedName name="datesweo1">#REF!</definedName>
    <definedName name="datesweo2">#REF!</definedName>
    <definedName name="dattek">[60]Конст.!$D$3:$IV$3</definedName>
    <definedName name="Datum">OFFSET([125]DATA!$A$3,[125]DATA!$D$1-3,0,[125]DATA!$L$1-[125]DATA!$D$1+3,1)</definedName>
    <definedName name="DatumSmall">OFFSET([125]DATA!$A$3,[125]DATA!$I$1-3,0,[125]DATA!$L$1-[125]DATA!$I$1+3,1)</definedName>
    <definedName name="DatumYpath">OFFSET('[126]12'!#REF!,'[126]12'!$B$5-1,0,'[126]12'!$B$4-'[126]12'!$B$5+1,1)</definedName>
    <definedName name="db">[127]Readme!$B$1</definedName>
    <definedName name="DBA">'[74]AFR -WETA DAta'!#REF!</definedName>
    <definedName name="DBI">'[74]AFR -WETA DAta'!#REF!</definedName>
    <definedName name="DBproj">#N/A</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ING">#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65]Control!$D$58</definedName>
    <definedName name="DebtExplore">[65]Control!$D$57</definedName>
    <definedName name="DebtGracePeriod">[65]Control!$D$60</definedName>
    <definedName name="DebtInterestRateMargin">[65]Control!$D$61</definedName>
    <definedName name="DebtRepaymentYears">[65]Control!$D$59</definedName>
    <definedName name="DEM">#REF!</definedName>
    <definedName name="Density">[75]Prices!$F$92:$F$97</definedName>
    <definedName name="DEOst">#REF!</definedName>
    <definedName name="Department">[112]REER!$B$2</definedName>
    <definedName name="der" hidden="1">{"Tab1",#N/A,FALSE,"P";"Tab2",#N/A,FALSE,"P"}</definedName>
    <definedName name="DES">#REF!</definedName>
    <definedName name="DevelopmentStartYear">[65]Control!$D$9</definedName>
    <definedName name="DEWest">#REF!</definedName>
    <definedName name="DEZ" hidden="1">{#N/A,#N/A,FALSE,"B061196P";#N/A,#N/A,FALSE,"B061196";#N/A,#N/A,FALSE,"Relatório1";#N/A,#N/A,FALSE,"Relatório2";#N/A,#N/A,FALSE,"Relatório3";#N/A,#N/A,FALSE,"Relatório4 ";#N/A,#N/A,FALSE,"Relatório5";#N/A,#N/A,FALSE,"Relatório6";#N/A,#N/A,FALSE,"Relatório7";#N/A,#N/A,FALSE,"Relatório8"}</definedName>
    <definedName name="DF_NAVPANEL_13">#REF!</definedName>
    <definedName name="DF_NAVPANEL_18">#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N/A</definedName>
    <definedName name="DFSpline2">#N/A</definedName>
    <definedName name="DFSpline3">#N/A</definedName>
    <definedName name="DG">'[73]Output WEO'!#REF!</definedName>
    <definedName name="DG_S">'[73]Output WEO'!#REF!</definedName>
    <definedName name="DGA_1">[128]DA!$V$8</definedName>
    <definedName name="DGA_2">[128]DA!$S$8</definedName>
    <definedName name="DGA_3">[128]DA!$P$8</definedName>
    <definedName name="DGA_4">[128]DA!$M$8</definedName>
    <definedName name="DGA_final">[128]DA!$V$9</definedName>
    <definedName name="DGAT_1">[128]DAT!$Y$8</definedName>
    <definedName name="DGAT_2">[128]DAT!$M$8</definedName>
    <definedName name="DGAT_3">[128]DAT!$J$8</definedName>
    <definedName name="DGAT_4">[128]DAT!$G$8</definedName>
    <definedName name="DGAT_final">[128]DAT!$Y$9</definedName>
    <definedName name="DGproj">#N/A</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25]DATA!$I$3,[125]DATA!$I$1-3,0,[125]DATA!$L$1-[125]DATA!$I$1+3,1)</definedName>
    <definedName name="Diff_Bmark3M">OFFSET([125]DATA!$I$3,[125]DATA!$I$1-3,0,[125]DATA!$L$1-[125]DATA!$I$1+3,1)</definedName>
    <definedName name="Diff_Bmark6M">OFFSET([125]DATA!$J$3,[125]DATA!$I$1-3,0,[125]DATA!$L$1-[125]DATA!$I$1+3,1)</definedName>
    <definedName name="Diff_Bubor">OFFSET([125]DATA!$N$3,[125]DATA!$I$1-3,0,[125]DATA!$L$1-[125]DATA!$I$1+3,1)</definedName>
    <definedName name="DiffAtIRateChange">OFFSET([125]DATA!$Q$3,[125]DATA!$D$1-3,0,[125]DATA!$L$1-[125]DATA!$D$1+3,1)</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cRate">[65]Control!$D$53</definedName>
    <definedName name="discretion">#REF!</definedName>
    <definedName name="display_area_2" hidden="1">#REF!</definedName>
    <definedName name="dkam_bm3m">OFFSET([125]DATA!$I$1482,0,0,COUNTIF([125]DATA!$A$1482:$A$65536,"&gt;37000"),1)</definedName>
    <definedName name="dkam_datum">OFFSET([125]DATA!$A$1482,0,0,COUNTIF([125]DATA!$A$1482:$A$65536,"&gt;37000"),1)</definedName>
    <definedName name="dkam_lepes">OFFSET([125]DATA!$P$1482,0,0,COUNTIF([125]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01]IN_Chart5 Retail'!$A$1:$AN$5</definedName>
    <definedName name="DME_Dirty" hidden="1">"False"</definedName>
    <definedName name="DME_LocalFile" hidden="1">"True"</definedName>
    <definedName name="DMU">'[74]AFR -WETA DAta'!#REF!</definedName>
    <definedName name="DO">'[73]Output WEO'!#REF!</definedName>
    <definedName name="doit">#REF!</definedName>
    <definedName name="Dollar_rate">[129]Inputs!$K$32:$AJ$32</definedName>
    <definedName name="DoTEx">#REF!</definedName>
    <definedName name="DoTIm">#REF!</definedName>
    <definedName name="Dproj">#N/A</definedName>
    <definedName name="DRE">#REF!</definedName>
    <definedName name="drth" hidden="1">{"Minpmon",#N/A,FALSE,"Monthinput"}</definedName>
    <definedName name="dsa" hidden="1">{"Tab1",#N/A,FALSE,"P";"Tab2",#N/A,FALSE,"P"}</definedName>
    <definedName name="DSD">#N/A</definedName>
    <definedName name="DSD_S">#N/A</definedName>
    <definedName name="DSDB">#N/A</definedName>
    <definedName name="DSDG">#N/A</definedName>
    <definedName name="dsfsdfad" hidden="1">{#N/A,#N/A,FALSE,"B061196P";#N/A,#N/A,FALSE,"B061196";#N/A,#N/A,FALSE,"Relatório1";#N/A,#N/A,FALSE,"Relatório2";#N/A,#N/A,FALSE,"Relatório3";#N/A,#N/A,FALSE,"Relatório4 ";#N/A,#N/A,FALSE,"Relatório5";#N/A,#N/A,FALSE,"Relatório6";#N/A,#N/A,FALSE,"Relatório7";#N/A,#N/A,FALSE,"Relatório8"}</definedName>
    <definedName name="DSI">'[73]Output WEO'!#REF!</definedName>
    <definedName name="DSIBproj">#N/A</definedName>
    <definedName name="DSIGproj">#N/A</definedName>
    <definedName name="DSIproj">#N/A</definedName>
    <definedName name="DSISD">#N/A</definedName>
    <definedName name="DSISDB">#N/A</definedName>
    <definedName name="DSISDG">#N/A</definedName>
    <definedName name="DSP">'[73]Output WEO'!#REF!</definedName>
    <definedName name="DSPBproj">#N/A</definedName>
    <definedName name="DSPG">'[73]Output WEO'!#REF!</definedName>
    <definedName name="DSPGproj">#N/A</definedName>
    <definedName name="DSPproj">#N/A</definedName>
    <definedName name="DSPSD">#N/A</definedName>
    <definedName name="DSPSDB">#N/A</definedName>
    <definedName name="DSPSDG">#N/A</definedName>
    <definedName name="DT">#REF!</definedName>
    <definedName name="DT0">#REF!</definedName>
    <definedName name="DtRes">[94]CARTEIRA!$CJ$2</definedName>
    <definedName name="e">[59]Control!$I$5</definedName>
    <definedName name="Economic_assumptions">[75]Control!$D$8:$D$11</definedName>
    <definedName name="EDNA">#N/A</definedName>
    <definedName name="edr" hidden="1">{"Riqfin97",#N/A,FALSE,"Tran";"Riqfinpro",#N/A,FALSE,"Tran"}</definedName>
    <definedName name="EdssBatchRange">#REF!</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METEL">#REF!</definedName>
    <definedName name="EMPRESA">[130]CFG!$C$5</definedName>
    <definedName name="EMPTY">#REF!</definedName>
    <definedName name="ENDA">#N/A</definedName>
    <definedName name="Ende">[68]DB95Q!$CL$1:$CL$1429</definedName>
    <definedName name="Entgelt">#REF!</definedName>
    <definedName name="EquityFlowsTable">#REF!</definedName>
    <definedName name="ER_1">[128]ER!$P$10</definedName>
    <definedName name="ER_2">[128]ER!$M$10</definedName>
    <definedName name="ER_3">[128]ER!$J$10</definedName>
    <definedName name="ER_4">[128]ER!$G$10</definedName>
    <definedName name="ER_final">[128]ER!$P$11</definedName>
    <definedName name="ergferger" hidden="1">{"Main Economic Indicators",#N/A,FALSE,"C"}</definedName>
    <definedName name="ernesto">#N/A</definedName>
    <definedName name="ert" hidden="1">{"Minpmon",#N/A,FALSE,"Monthinput"}</definedName>
    <definedName name="ERTI">[67]K6!$A$22:$IV$22</definedName>
    <definedName name="ERTIA">[67]K6!$A$38:$IV$38</definedName>
    <definedName name="ERTIN">[67]K6!$A$54:$IV$54</definedName>
    <definedName name="ERTRET" hidden="1">#REF!</definedName>
    <definedName name="erty" hidden="1">{"Riqfin97",#N/A,FALSE,"Tran";"Riqfinpro",#N/A,FALSE,"Tran"}</definedName>
    <definedName name="ertyyeawet" hidden="1">'[25]Time series'!#REF!</definedName>
    <definedName name="erwre" hidden="1">{"'Resources'!$A$1:$W$34","'Balance Sheet'!$A$1:$W$58","'SFD'!$A$1:$J$52"}</definedName>
    <definedName name="ERY" hidden="1">#REF!</definedName>
    <definedName name="Estonia">#REF!</definedName>
    <definedName name="Estonia__Selected_Indicators__1998_2002">'[131]Data Fiscal'!#REF!</definedName>
    <definedName name="ESÜT">[67]K9!$A$9:$IV$9</definedName>
    <definedName name="ETY">#REF!</definedName>
    <definedName name="EUR">#REF!</definedName>
    <definedName name="Euro">[104]SpotExchangeRates!#REF!</definedName>
    <definedName name="eutab1">#REF!</definedName>
    <definedName name="EWQEQ">#REF!</definedName>
    <definedName name="ewqr" hidden="1">[33]Data!#REF!</definedName>
    <definedName name="exc">#REF!</definedName>
    <definedName name="excc">#REF!</definedName>
    <definedName name="excises">#REF!</definedName>
    <definedName name="excq">#REF!</definedName>
    <definedName name="ExIm">#REF!</definedName>
    <definedName name="ExitWRS">[132]Main!$AB$25</definedName>
    <definedName name="extaxrev">#REF!</definedName>
    <definedName name="extaxrev2">#REF!</definedName>
    <definedName name="extaxrev3">#REF!</definedName>
    <definedName name="ExtW">'[110]W&amp;T'!$C$16</definedName>
    <definedName name="EY" hidden="1">#REF!</definedName>
    <definedName name="f">[59]Control!$J$2</definedName>
    <definedName name="F24Date">OFFSET('[133]dt-f20'!$H$5,0,0,COUNTA('[133]dt-f20'!$H$1:$H$65536))</definedName>
    <definedName name="F24Ser1">OFFSET('[133]dt-f20'!$O$5,0,0,COUNTA('[133]dt-f20'!$H$1:$H$65536))</definedName>
    <definedName name="F24Ser2">OFFSET('[133]dt-f20'!$N$5,0,0,COUNTA('[133]dt-f20'!$H$1:$H$65536))</definedName>
    <definedName name="F9Date1">OFFSET('[133]dt-f20'!$H$5,0,0,COUNTA('[133]dt-f20'!$H$1:$H$65536))</definedName>
    <definedName name="F9Date2">OFFSET('[133]dt-f20'!$A$5,0,0,COUNTA('[133]dt-f20'!$A$1:$A$65536))</definedName>
    <definedName name="F9Ser1">OFFSET('[133]dt-f20'!$J$5,0,0,COUNTA('[133]dt-f20'!$H$1:$H$65536))</definedName>
    <definedName name="F9Ser2">OFFSET('[133]dt-f20'!$I$5,0,0,COUNTA('[133]dt-f20'!$H$1:$H$65536))</definedName>
    <definedName name="F9Ser3">OFFSET('[133]dt-f20'!$C$5,0,0,COUNTA('[133]dt-f20'!$A$1:$A$65536))</definedName>
    <definedName name="F9Ser4">OFFSET('[133]dt-f20'!$M$5,0,0,COUNTA('[133]dt-f20'!$H$1:$H$65536))</definedName>
    <definedName name="fafa">[134]Dados!#REF!</definedName>
    <definedName name="fafa2">#REF!</definedName>
    <definedName name="FAT_1">[135]FAT!$P$16</definedName>
    <definedName name="FAT_2">[135]FAT!$M$16</definedName>
    <definedName name="FAT_3">[135]FAT!$J$16</definedName>
    <definedName name="FAT_4">[135]FAT!$G$16</definedName>
    <definedName name="FAT_final">[135]FAT!$P$17</definedName>
    <definedName name="FCode" hidden="1">#REF!</definedName>
    <definedName name="FDI">#REF!</definedName>
    <definedName name="FDICoun">#REF!</definedName>
    <definedName name="fed" hidden="1">{"Riqfin97",#N/A,FALSE,"Tran";"Riqfinpro",#N/A,FALSE,"Tran"}</definedName>
    <definedName name="fer" hidden="1">{"Riqfin97",#N/A,FALSE,"Tran";"Riqfinpro",#N/A,FALSE,"Tran"}</definedName>
    <definedName name="Feriado">[136]Feriado!$A$1:$A$964</definedName>
    <definedName name="Feriados">[94]FERIADOS!$A$3:$A$206</definedName>
    <definedName name="feww" localSheetId="10" hidden="1">#REF!</definedName>
    <definedName name="feww" localSheetId="4" hidden="1">#REF!</definedName>
    <definedName name="feww" localSheetId="5" hidden="1">#REF!</definedName>
    <definedName name="feww" localSheetId="8" hidden="1">#REF!</definedName>
    <definedName name="feww" localSheetId="9" hidden="1">#REF!</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g" localSheetId="10" hidden="1">#REF!</definedName>
    <definedName name="fgg" localSheetId="4" hidden="1">#REF!</definedName>
    <definedName name="fgg" localSheetId="5" hidden="1">#REF!</definedName>
    <definedName name="fgg" localSheetId="8" hidden="1">#REF!</definedName>
    <definedName name="fgg" localSheetId="9" hidden="1">#REF!</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DR">#REF!</definedName>
    <definedName name="FieldCosts">[65]ProjectCashflow!$F$123</definedName>
    <definedName name="FieldName">[65]Control!$D$4</definedName>
    <definedName name="FieldSize">[65]ProjectCashflow!$B$91</definedName>
    <definedName name="FIG2wp1" hidden="1">#REF!</definedName>
    <definedName name="FIG2wp2" hidden="1">#REF!</definedName>
    <definedName name="FIGB">#REF!</definedName>
    <definedName name="Filters">OFFSET([114]CountryReference!$B$1,,,COUNTA([114]CountryReference!$B:$B),COUNTA([114]CountryReference!$1:$1)-3)</definedName>
    <definedName name="Finame_Repasse">#REF!</definedName>
    <definedName name="finan">#REF!</definedName>
    <definedName name="finan1">#REF!</definedName>
    <definedName name="Financing" hidden="1">{"Tab1",#N/A,FALSE,"P";"Tab2",#N/A,FALSE,"P"}</definedName>
    <definedName name="Finished_products_output">[75]Production!$L$159:$AY$163</definedName>
    <definedName name="finished_products_prices">[75]Prices!$L$105:$AY$109</definedName>
    <definedName name="Finland">#REF!</definedName>
    <definedName name="FinW">'[110]W&amp;T'!$C$18</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REF!</definedName>
    <definedName name="FLOPEC">#REF!</definedName>
    <definedName name="flows">#REF!</definedName>
    <definedName name="flows_print_area">'[137]Balance Sheet'!$A$1:$N$1</definedName>
    <definedName name="FLUXO">#REF!</definedName>
    <definedName name="FMB">'[73]Output WEO'!#REF!</definedName>
    <definedName name="FODESEC">#REF!</definedName>
    <definedName name="Forcurr">#REF!</definedName>
    <definedName name="ForecastYear">[65]ProjectCashflow!$E$5:$BF$5</definedName>
    <definedName name="Foreign_liabilities">#REF!</definedName>
    <definedName name="Formatting">#REF!</definedName>
    <definedName name="France">#REF!</definedName>
    <definedName name="fre" hidden="1">{"Tab1",#N/A,FALSE,"P";"Tab2",#N/A,FALSE,"P"}</definedName>
    <definedName name="fromyear">[138]Data!$B$24</definedName>
    <definedName name="fsa">'[139]Money-M'!#REF!</definedName>
    <definedName name="FSBS">[67]K9!$A$31:$IV$31</definedName>
    <definedName name="fshrts" hidden="1">[13]WB!$Q$255:$AK$255</definedName>
    <definedName name="ftr" hidden="1">{"Riqfin97",#N/A,FALSE,"Tran";"Riqfinpro",#N/A,FALSE,"Tran"}</definedName>
    <definedName name="fty" hidden="1">{"Riqfin97",#N/A,FALSE,"Tran";"Riqfinpro",#N/A,FALSE,"Tran"}</definedName>
    <definedName name="fuck" hidden="1">#REF!</definedName>
    <definedName name="FullTable">OFFSET([125]FILTER!$A$5,0,0,COUNTA([125]FILTER!$A$1:$A$65536)-2,9)</definedName>
    <definedName name="FUNHOLD">#REF!</definedName>
    <definedName name="futebol">#REF!</definedName>
    <definedName name="g">[59]Control!$J$3</definedName>
    <definedName name="g_ADV">[140]MAIN!$AO$1</definedName>
    <definedName name="g_EME">[140]MAIN!$AO$8</definedName>
    <definedName name="G19_">[141]INFO!$D$6:$G$24</definedName>
    <definedName name="G19_AE">[141]INFO!$D$26:$G$34</definedName>
    <definedName name="G19_EM">[141]INFO!$D$36:$G$45</definedName>
    <definedName name="G20_ALL">[141]INFO!$J$7:$P$52</definedName>
    <definedName name="GasPrice">[142]Control!$D$22</definedName>
    <definedName name="GasPriceLimitYears">[65]Control!$D$30</definedName>
    <definedName name="GasPriceMaxOil">[65]Control!$D$28</definedName>
    <definedName name="GasPriceMinOil">[65]Control!$D$29</definedName>
    <definedName name="GasPriceProportionOil">[65]Control!$D$25</definedName>
    <definedName name="GB_PR">#REF!</definedName>
    <definedName name="gbnj" hidden="1">{"Tab1",#N/A,FALSE,"P";"Tab2",#N/A,FALSE,"P"}</definedName>
    <definedName name="GCB">'[73]Output WEO'!#REF!</definedName>
    <definedName name="GCB_NGDP">#N/A</definedName>
    <definedName name="GCEC">'[73]Output WEO'!#REF!</definedName>
    <definedName name="GCEEP">'[74]AFR -WETA DAta'!#REF!</definedName>
    <definedName name="GCEHP">'[74]AFR -WETA DAta'!#REF!</definedName>
    <definedName name="GCEI">'[73]Output WEO'!#REF!</definedName>
    <definedName name="GCENL">'[73]Output WEO'!#REF!</definedName>
    <definedName name="GCG">'[74]AFR -WETA DAta'!#REF!</definedName>
    <definedName name="GCGC">'[74]AFR -WETA DAta'!#REF!</definedName>
    <definedName name="GCND">'[73]Output WEO'!#REF!</definedName>
    <definedName name="GCND_NGDP">'[73]Output WEO'!#REF!</definedName>
    <definedName name="GCRG">'[73]Output WEO'!#REF!</definedName>
    <definedName name="GCXCNL">#REF!</definedName>
    <definedName name="GCXCNL_GDP">#REF!</definedName>
    <definedName name="GDP">[143]IN!$C$22:$X$22</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fd" hidden="1">{"Riqfin97",#N/A,FALSE,"Tran";"Riqfinpro",#N/A,FALSE,"Tran"}</definedName>
    <definedName name="gg" hidden="1">{"TBILLS_ALL",#N/A,FALSE,"FITB_all"}</definedName>
    <definedName name="GGAAF_T">#REF!</definedName>
    <definedName name="GGAAFPL_T">#REF!</definedName>
    <definedName name="GGAAN_T">#REF!</definedName>
    <definedName name="GGAL_T">#REF!</definedName>
    <definedName name="GGB">'[73]Output WEO'!#REF!</definedName>
    <definedName name="GGB_NGDP">#N/A</definedName>
    <definedName name="GGCB">#REF!</definedName>
    <definedName name="GGDS">#REF!</definedName>
    <definedName name="GGE">#REF!</definedName>
    <definedName name="GGEC">'[73]Output WEO'!#REF!</definedName>
    <definedName name="GGECE">#REF!</definedName>
    <definedName name="GGED">'[73]Output WEO'!#REF!</definedName>
    <definedName name="GGED_NGDP">'[73]Output WEO'!#REF!</definedName>
    <definedName name="GGEEC">#REF!</definedName>
    <definedName name="GGEGS">#REF!</definedName>
    <definedName name="GGEI">#REF!</definedName>
    <definedName name="GGENL">'[73]Output WEO'!#REF!</definedName>
    <definedName name="GGEO">#REF!</definedName>
    <definedName name="GGES">#REF!</definedName>
    <definedName name="GGESS">#REF!</definedName>
    <definedName name="GGFO">#REF!</definedName>
    <definedName name="ggg" localSheetId="10" hidden="1">#REF!</definedName>
    <definedName name="ggg" localSheetId="4" hidden="1">#REF!</definedName>
    <definedName name="ggg" localSheetId="5" hidden="1">#REF!</definedName>
    <definedName name="ggg" localSheetId="8" hidden="1">#REF!</definedName>
    <definedName name="ggg" localSheetId="9" hidden="1">#REF!</definedName>
    <definedName name="gggg" hidden="1">{"Minpmon",#N/A,FALSE,"Monthinput"}</definedName>
    <definedName name="ggggg" hidden="1">'[144]J(Priv.Cap)'!#REF!</definedName>
    <definedName name="gggggggg" hidden="1">{"Tab1",#N/A,FALSE,"P";"Tab2",#N/A,FALSE,"P"}</definedName>
    <definedName name="gggggggggggg">#N/A</definedName>
    <definedName name="gggggggggggggggggggggggggggggg">OFFSET('[106]TOTAL EMPRESAS 2015'!$C$100,2,MATCH(IF(MONTH('[106]ABERTO - BNDES 2015'!C$3)&lt;10,0&amp;MONTH('[106]ABERTO - BNDES 2015'!C$3),MONTH('[106]ABERTO - BNDES 2015'!C$3))&amp;YEAR('[106]ABERTO - BNDES 2015'!C$3),'[106]TOTAL EMPRESAS 2015'!$D$100:$XFC$100,0),29,1)</definedName>
    <definedName name="GGND">'[73]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fsd" localSheetId="10">'[145]1raz_3q04'!#REF!</definedName>
    <definedName name="ghfsd" localSheetId="4">'[145]1raz_3q04'!#REF!</definedName>
    <definedName name="ghfsd" localSheetId="8">'[145]1raz_3q04'!#REF!</definedName>
    <definedName name="ghfsd" localSheetId="9">'[145]1raz_3q04'!#REF!</definedName>
    <definedName name="ght" hidden="1">{"Tab1",#N/A,FALSE,"P";"Tab2",#N/A,FALSE,"P"}</definedName>
    <definedName name="GILTAXA">#REF!</definedName>
    <definedName name="GKV">[67]K9!$A$39:$IV$39</definedName>
    <definedName name="GKVA">[67]K12!$A$41:$IV$41</definedName>
    <definedName name="GKVN">[67]K12!$A$42:$IV$42</definedName>
    <definedName name="GLOBAL">#REF!</definedName>
    <definedName name="gotomain">#N/A</definedName>
    <definedName name="gotomain2">#N/A</definedName>
    <definedName name="gotomain3">#N/A</definedName>
    <definedName name="gov_payscale">#REF!</definedName>
    <definedName name="gov_wagebill">#REF!</definedName>
    <definedName name="Govt_Budget_GASC">#REF!</definedName>
    <definedName name="Govt_Budget_GASC_NIB">#REF!</definedName>
    <definedName name="GPfV">[67]K9!$A$42:$IV$42</definedName>
    <definedName name="GRA_Total_Undrawn">'[146]Table 2a'!#REF!</definedName>
    <definedName name="grades">#REF!</definedName>
    <definedName name="graph" hidden="1">[147]Report1!$G$227:$G$243</definedName>
    <definedName name="gre" hidden="1">{"Riqfin97",#N/A,FALSE,"Tran";"Riqfinpro",#N/A,FALSE,"Tran"}</definedName>
    <definedName name="Greece">#REF!</definedName>
    <definedName name="Gross_reserves">#REF!</definedName>
    <definedName name="growth_rate_ADV">#REF!</definedName>
    <definedName name="growth_rate_EME">#REF!</definedName>
    <definedName name="GRSDG" hidden="1">#REF!</definedName>
    <definedName name="GRV">[67]K9!$A$38:$IV$38</definedName>
    <definedName name="GSÜO">[67]K9!$A$15:$IV$15</definedName>
    <definedName name="GSÜT">[67]K9!$A$13:$IV$13</definedName>
    <definedName name="guyana1003" hidden="1">{"Main Economic Indicators",#N/A,FALSE,"C"}</definedName>
    <definedName name="gyu" hidden="1">{"Tab1",#N/A,FALSE,"P";"Tab2",#N/A,FALSE,"P"}</definedName>
    <definedName name="h">[59]Control!$J$4</definedName>
    <definedName name="HEADER">#REF!</definedName>
    <definedName name="Heading39">'[148]#REF'!$A$1:$G$5</definedName>
    <definedName name="HERE">#REF!</definedName>
    <definedName name="hfrstes" hidden="1">[13]ER!#REF!</definedName>
    <definedName name="hfshfrt" hidden="1">[13]WB!$Q$62:$AK$62</definedName>
    <definedName name="hgfd" hidden="1">{#N/A,#N/A,FALSE,"I";#N/A,#N/A,FALSE,"J";#N/A,#N/A,FALSE,"K";#N/A,#N/A,FALSE,"L";#N/A,#N/A,FALSE,"M";#N/A,#N/A,FALSE,"N";#N/A,#N/A,FALSE,"O"}</definedName>
    <definedName name="hhh" hidden="1">'[149]J(Priv.Cap)'!#REF!</definedName>
    <definedName name="hhhhh" hidden="1">{"Tab1",#N/A,FALSE,"P";"Tab2",#N/A,FALSE,"P"}</definedName>
    <definedName name="HiddenRows" hidden="1">#REF!</definedName>
    <definedName name="hio" hidden="1">{"Tab1",#N/A,FALSE,"P";"Tab2",#N/A,FALSE,"P"}</definedName>
    <definedName name="hj">#N/A</definedName>
    <definedName name="hjk" hidden="1">{"Riqfin97",#N/A,FALSE,"Tran";"Riqfinpro",#N/A,FALSE,"Tran"}</definedName>
    <definedName name="hn" hidden="1">{"Riqfin97",#N/A,FALSE,"Tran";"Riqfinpro",#N/A,FALSE,"Tran"}</definedName>
    <definedName name="hoje">[94]PARAMETROS!$C$3</definedName>
    <definedName name="Holiday">[150]Tabelas!$A$2:$A$85</definedName>
    <definedName name="holidays">#REF!</definedName>
    <definedName name="HONGKONG">[104]SpotExchangeRates!#REF!</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ngary">#REF!</definedName>
    <definedName name="huo" hidden="1">{"Tab1",#N/A,FALSE,"P";"Tab2",#N/A,FALSE,"P"}</definedName>
    <definedName name="HurdleRate">[65]Control!$D$54</definedName>
    <definedName name="i">#REF!</definedName>
    <definedName name="Iceland">#REF!</definedName>
    <definedName name="IDS">#REF!</definedName>
    <definedName name="IESS">#REF!</definedName>
    <definedName name="IFSCode">[151]readme!$A$5</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a">#REF!</definedName>
    <definedName name="imf">'[108]by year'!$L$6:$L$129</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c">[152]raw!$B$1:$EZ$3500</definedName>
    <definedName name="inc_2">[152]raw!$C$1:$EZ$3500</definedName>
    <definedName name="ind">#REF!</definedName>
    <definedName name="Index">#REF!</definedName>
    <definedName name="Index_of_Leading_Economic_Indicators">#REF!</definedName>
    <definedName name="IndexClose">OFFSET([153]Index_History!$D$9,0,0,MAX(COUNT([153]Index_History!$D$1:$D$65536)-1,1),1)</definedName>
    <definedName name="IndexDate">OFFSET([153]Index_History!$C$9,0,0,MAX(COUNT([153]Index_History!$C$1:$C$65536),1),1)</definedName>
    <definedName name="INDIA">[104]SpotExchangeRates!#REF!</definedName>
    <definedName name="Indices">[154]INDICES!$A$6:$E$2060</definedName>
    <definedName name="ÍNDICES">[155]ÍNDICES!$A$5:$T$747</definedName>
    <definedName name="ÍNDICES_COGEP">'[155]ÍNDICES (COGEP)'!$A$5:$T$747</definedName>
    <definedName name="ÍNDICES_SOF">'[155]ÍNDICES (SOF)'!$A$5:$T$747</definedName>
    <definedName name="indigo">#N/A</definedName>
    <definedName name="INDONESIA">[104]SpotExchangeRates!#REF!</definedName>
    <definedName name="INECEL">#REF!</definedName>
    <definedName name="InflateFromYear">[66]ProjectCashFlow!$B$48</definedName>
    <definedName name="Inflation">[65]Control!$D$51</definedName>
    <definedName name="InflationIndex">[65]ProjectCashflow!$E$6:$BF$6</definedName>
    <definedName name="info">'[74]AFR -WETA DAta'!#REF!</definedName>
    <definedName name="INIT">#REF!</definedName>
    <definedName name="INPUT_2">[43]Input!#REF!</definedName>
    <definedName name="INPUT_4">[43]Input!#REF!</definedName>
    <definedName name="input_in" hidden="1">{"TRADE_COMP",#N/A,FALSE,"TAB23APP";"BOP",#N/A,FALSE,"TAB6";"DOT",#N/A,FALSE,"TAB24APP";"EXTDEBT",#N/A,FALSE,"TAB25APP"}</definedName>
    <definedName name="int">#REF!</definedName>
    <definedName name="INTEREST">#REF!</definedName>
    <definedName name="interest_rate_ADV">#REF!</definedName>
    <definedName name="interest_rate_EME">#REF!</definedName>
    <definedName name="IntRateReal">[65]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25]DATA!$P$3,[125]DATA!$D$1-3,0,[125]DATA!$L$1-[125]DATA!$D$1+3,1)</definedName>
    <definedName name="Ireland">#REF!</definedName>
    <definedName name="is">#REF!</definedName>
    <definedName name="Israel">#REF!</definedName>
    <definedName name="ISTJ">[67]K3!$A$15:$IV$15</definedName>
    <definedName name="Italy">#REF!</definedName>
    <definedName name="ITL">#REF!</definedName>
    <definedName name="IYUIY">#REF!</definedName>
    <definedName name="j">[59]Control!$J$5</definedName>
    <definedName name="Jahr">#REF!</definedName>
    <definedName name="JAHR_N">1994</definedName>
    <definedName name="JAHR_N_1">1993</definedName>
    <definedName name="JAHR_N_2">1992</definedName>
    <definedName name="JAHR_N1">1995</definedName>
    <definedName name="JAHR_N2">1996</definedName>
    <definedName name="JAHRBEMESS">[70]Daten_Faltblatt!$D$12</definedName>
    <definedName name="JAHRFINANZ">[70]Daten_Faltblatt!$D$13</definedName>
    <definedName name="JAN" hidden="1">{#N/A,#N/A,FALSE,"B061196P";#N/A,#N/A,FALSE,"B061196";#N/A,#N/A,FALSE,"Relatório1";#N/A,#N/A,FALSE,"Relatório2";#N/A,#N/A,FALSE,"Relatório3";#N/A,#N/A,FALSE,"Relatório4 ";#N/A,#N/A,FALSE,"Relatório5";#N/A,#N/A,FALSE,"Relatório6";#N/A,#N/A,FALSE,"Relatório7";#N/A,#N/A,FALSE,"Relatório8"}</definedName>
    <definedName name="JAPAN">[104]SpotExchangeRates!#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56]M!#REF!</definedName>
    <definedName name="jjjj" hidden="1">{"Tab1",#N/A,FALSE,"P";"Tab2",#N/A,FALSE,"P"}</definedName>
    <definedName name="jjjjjj" hidden="1">'[144]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END">#REF!</definedName>
    <definedName name="KeyList">#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157]M!#REF!</definedName>
    <definedName name="kkkkk" hidden="1">'[158]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MENU">#REF!</definedName>
    <definedName name="kol" hidden="1">#REF!</definedName>
    <definedName name="KOREA">[104]SpotExchangeRates!#REF!</definedName>
    <definedName name="kossi" hidden="1">'[21]Dep fonct'!#REF!</definedName>
    <definedName name="kuy" hidden="1">{#N/A,#N/A,FALSE,"B061196P";#N/A,#N/A,FALSE,"B061196";#N/A,#N/A,FALSE,"Relatório1";#N/A,#N/A,FALSE,"Relatório2";#N/A,#N/A,FALSE,"Relatório3";#N/A,#N/A,FALSE,"Relatório4 ";#N/A,#N/A,FALSE,"Relatório5";#N/A,#N/A,FALSE,"Relatório6";#N/A,#N/A,FALSE,"Relatório7";#N/A,#N/A,FALSE,"Relatório8"}</definedName>
    <definedName name="Label">#REF!</definedName>
    <definedName name="labels">[159]Labels!$A$3:$B$22</definedName>
    <definedName name="Labor">#REF!</definedName>
    <definedName name="Lang">[51]Control!$B$8</definedName>
    <definedName name="last_EFF">'[160]EFF Arrangements'!#REF!</definedName>
    <definedName name="last_PRGF">'[160]PRGF Arrangements'!#REF!</definedName>
    <definedName name="last_STBY">'[160]STBY Arrangements'!#REF!</definedName>
    <definedName name="Latvia">#REF!</definedName>
    <definedName name="LCM">#REF!</definedName>
    <definedName name="LE">#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61]%US'!$A$3:$Q$42</definedName>
    <definedName name="LFT">#REF!</definedName>
    <definedName name="LHEM">#REF!</definedName>
    <definedName name="LHM">#REF!</definedName>
    <definedName name="LIBOR">#REF!</definedName>
    <definedName name="limcount" hidden="1">3</definedName>
    <definedName name="LIPM">#REF!</definedName>
    <definedName name="Liquid_liabilities">#REF!</definedName>
    <definedName name="Liquidity_ratio">#REF!</definedName>
    <definedName name="liquidity_reserve">#REF!</definedName>
    <definedName name="LIST">#REF!</definedName>
    <definedName name="lita">#N/A</definedName>
    <definedName name="Lithuania">#REF!</definedName>
    <definedName name="lkjh" hidden="1">{"Riqfin97",#N/A,FALSE,"Tran";"Riqfinpro",#N/A,FALSE,"Tran"}</definedName>
    <definedName name="ll" hidden="1">{"Tab1",#N/A,FALSE,"P";"Tab2",#N/A,FALSE,"P"}</definedName>
    <definedName name="LLF">#REF!</definedName>
    <definedName name="lll" hidden="1">{"Riqfin97",#N/A,FALSE,"Tran";"Riqfinpro",#N/A,FALSE,"Tran"}</definedName>
    <definedName name="llll" hidden="1">[156]M!#REF!</definedName>
    <definedName name="lllll" hidden="1">{"Tab1",#N/A,FALSE,"P";"Tab2",#N/A,FALSE,"P"}</definedName>
    <definedName name="llllll" hidden="1">{"Minpmon",#N/A,FALSE,"Monthinput"}</definedName>
    <definedName name="llpsd">#REF!</definedName>
    <definedName name="Load_Op">#N/A</definedName>
    <definedName name="loans">#REF!</definedName>
    <definedName name="local_govt">#REF!</definedName>
    <definedName name="LONS">[67]K81!$A$15:$IV$15</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67]K81!$A$14:$IV$14</definedName>
    <definedName name="lta" hidden="1">{"Riqfin97",#N/A,FALSE,"Tran";"Riqfinpro",#N/A,FALSE,"Tran"}</definedName>
    <definedName name="LTN">#REF!</definedName>
    <definedName name="LULCM">#REF!</definedName>
    <definedName name="LUR">#N/A</definedName>
    <definedName name="Luxembourg">#REF!</definedName>
    <definedName name="m">#REF!</definedName>
    <definedName name="M.ANT.RS.C">#REF!</definedName>
    <definedName name="M.ANT.USD.BU">#REF!</definedName>
    <definedName name="M.ANT.USD.C">#REF!</definedName>
    <definedName name="M.ANT.USD.U">#REF!</definedName>
    <definedName name="M.AP">[27]Macro!$A$173</definedName>
    <definedName name="M.ATUAL.ANT.RS.C">[27]Macro!$A$189</definedName>
    <definedName name="M.ATUAL.ANT.USD.BU">[27]Macro!$A$195</definedName>
    <definedName name="M.ATUAL.ANT.USD.C">[27]Macro!$A$191</definedName>
    <definedName name="M.ATUAL.ANT.USD.U">[27]Macro!$A$193</definedName>
    <definedName name="M.ATUAL.CDI.RS">[27]Macro!$A$233</definedName>
    <definedName name="M.ATUAL.CDI.USD">[27]Macro!$A$235</definedName>
    <definedName name="M.ATUAL.RS.C">[27]Macro!$A$197</definedName>
    <definedName name="M.ATUAL.RS.C.PRO.RATA">[27]Macro!$A$241</definedName>
    <definedName name="M.ATUAL.RS.C.PRO.RATA.ANT">[27]Macro!$A$243</definedName>
    <definedName name="M.ATUAL.USD.BU">[27]Macro!$A$203</definedName>
    <definedName name="M.ATUAL.USD.C">[27]Macro!$A$199</definedName>
    <definedName name="M.ATUAL.USD.U">[27]Macro!$A$201</definedName>
    <definedName name="M.AXT">[27]Macro!$A$227</definedName>
    <definedName name="M.CASDESC">[27]Macro!$A$179</definedName>
    <definedName name="M.CDI.RS.MES">[27]Macro!$A$237</definedName>
    <definedName name="M.CDI.USD.B">#REF!</definedName>
    <definedName name="M.CDI.USD.MES">[27]Macro!$A$239</definedName>
    <definedName name="M.CLIENTE">#REF!</definedName>
    <definedName name="M.CTR">#REF!</definedName>
    <definedName name="M.DCT">#REF!</definedName>
    <definedName name="M.DUT">#REF!</definedName>
    <definedName name="M.ENTRADA.RS">[27]Macro!$A$185</definedName>
    <definedName name="M.ENTRADA.USD">[27]Macro!$A$187</definedName>
    <definedName name="M.FINAL.RS">[27]Macro!$A$205</definedName>
    <definedName name="M.FINAL.USD">[27]Macro!$A$207</definedName>
    <definedName name="M.FINAL.USD.B">[27]Macro!$A$209</definedName>
    <definedName name="M.INICIO">#REF!</definedName>
    <definedName name="M.LIQUID.RS">[27]Macro!$A$211</definedName>
    <definedName name="M.LIQUID.USD.B">[27]Macro!$A$213</definedName>
    <definedName name="M.MTM.ANT.RS">[27]Macro!$A$215</definedName>
    <definedName name="M.MTM.ANT.USD">[27]Macro!$A$217</definedName>
    <definedName name="M.MTM.ANT.USD.B">[27]Macro!$A$219</definedName>
    <definedName name="M.MTM.RS">[27]Macro!$A$221</definedName>
    <definedName name="M.MTM.USD">[27]Macro!$A$223</definedName>
    <definedName name="M.MTM.USD.B">[27]Macro!$A$225</definedName>
    <definedName name="M.PORTFOLIO">[27]Macro!$A$175</definedName>
    <definedName name="M.PRINC.RS">[27]Macro!$A$181</definedName>
    <definedName name="M.PRINC.USD">[27]Macro!$A$183</definedName>
    <definedName name="M.PRODUTO">[27]Macro!$A$177</definedName>
    <definedName name="M.SALDO.MEDIO.RS">[27]Macro!$A$229</definedName>
    <definedName name="M.SALDO.MEDIO.RS.C">#REF!</definedName>
    <definedName name="M.SALDO.MEDIO.USD">[27]Macro!$A$231</definedName>
    <definedName name="M.SALDO.MEDIO.USD.C">#REF!</definedName>
    <definedName name="M.TAXA">#REF!</definedName>
    <definedName name="M.TIPO">#REF!</definedName>
    <definedName name="M.VALOR">#REF!</definedName>
    <definedName name="M.VECTO">#REF!</definedName>
    <definedName name="m_i">[152]raw!$B$1:$EZ$1</definedName>
    <definedName name="m_i2">[152]raw!$C$1:$EZ$1</definedName>
    <definedName name="m_mean">[152]mean_data!$B$1:$BZ$1</definedName>
    <definedName name="m_r">[152]raw!$A$1:$EZ$1</definedName>
    <definedName name="m1.00">[162]DBMALLES!$DR$1:$DR$1189</definedName>
    <definedName name="m1.01">[162]DBMALLES!$ED$1:$ED$1189</definedName>
    <definedName name="m1.02">[162]DBMALLES!$EP$1:$EP$1189</definedName>
    <definedName name="m1.03">[162]DBMALLES!$FB$1:$FB$1189</definedName>
    <definedName name="m1.04">[162]DBMALLES!$FN$1:$FN$1189</definedName>
    <definedName name="m1.05">[162]DBMALLES!$FZ$1:$FZ$1189</definedName>
    <definedName name="m1.06">[162]DBMALLES!$GL$1:$GL$1189</definedName>
    <definedName name="m1.91">[162]DBMALLES!$N$1:$N$1189</definedName>
    <definedName name="m1.92">[162]DBMALLES!$Z$1:$Z$1189</definedName>
    <definedName name="m1.93">[162]DBMALLES!$AL$1:$AL$1189</definedName>
    <definedName name="m1.94">[162]DBMALLES!$AX$1:$AX$1189</definedName>
    <definedName name="m1.95">[162]DBMALLES!$BJ$1:$BJ$1189</definedName>
    <definedName name="m1.96">[162]DBMALLES!$BV$1:$BV$1189</definedName>
    <definedName name="m1.97">[162]DBMALLES!$CH$1:$CH$1189</definedName>
    <definedName name="m1.98">[162]DBMALLES!$CT$1:$CT$1189</definedName>
    <definedName name="m1.99">[162]DBMALLES!$DF$1:$DF$1189</definedName>
    <definedName name="m10.00">[162]DBMALLES!$EA$1:$EA$1189</definedName>
    <definedName name="m10.01">[162]DBMALLES!$EM$1:$EM$1189</definedName>
    <definedName name="m10.02">[162]DBMALLES!$EY$1:$EY$1189</definedName>
    <definedName name="m10.03">[162]DBMALLES!$FK$1:$FK$1189</definedName>
    <definedName name="m10.04">[162]DBMALLES!$FW$1:$FW$1189</definedName>
    <definedName name="m10.05">[162]DBMALLES!$GI$1:$GI$1189</definedName>
    <definedName name="m10.06">[162]DBMALLES!$GU$1:$GU$1189</definedName>
    <definedName name="m10.91">[162]DBMALLES!$W$1:$W$1189</definedName>
    <definedName name="m10.92">[162]DBMALLES!$AI$1:$AI$1189</definedName>
    <definedName name="m10.93">[162]DBMALLES!$AU$1:$AU$1189</definedName>
    <definedName name="m10.94">[162]DBMALLES!$BG$1:$BG$1189</definedName>
    <definedName name="m10.95">[162]DBMALLES!$BS$1:$BS$1189</definedName>
    <definedName name="m10.96">[162]DBMALLES!$CE$1:$CE$1189</definedName>
    <definedName name="m10.97">[162]DBMALLES!$CQ$1:$CQ$1189</definedName>
    <definedName name="m10.98">[162]DBMALLES!$DC$1:$DC$1189</definedName>
    <definedName name="m10.99">[162]DBMALLES!$DO$1:$DO$1189</definedName>
    <definedName name="m11.00">[162]DBMALLES!$EB$1:$EB$1189</definedName>
    <definedName name="m11.01">[162]DBMALLES!$EN$1:$EN$1189</definedName>
    <definedName name="m11.02">[162]DBMALLES!$EZ$1:$EZ$1189</definedName>
    <definedName name="m11.03">[162]DBMALLES!$FL$1:$FL$1189</definedName>
    <definedName name="m11.04">[162]DBMALLES!$FX$1:$FX$1189</definedName>
    <definedName name="m11.05">[162]DBMALLES!$GJ$1:$GJ$1189</definedName>
    <definedName name="m11.06">[162]DBMALLES!$GV$1:$GV$1189</definedName>
    <definedName name="m11.91">[162]DBMALLES!$X$1:$X$1189</definedName>
    <definedName name="m11.92">[162]DBMALLES!$AJ$1:$AJ$1189</definedName>
    <definedName name="m11.93">[162]DBMALLES!$AV$1:$AV$1189</definedName>
    <definedName name="m11.94">[162]DBMALLES!$BH$1:$BH$1189</definedName>
    <definedName name="m11.95">[162]DBMALLES!$BT$1:$BT$1189</definedName>
    <definedName name="m11.96">[162]DBMALLES!$CF$1:$CF$1189</definedName>
    <definedName name="m11.97">[162]DBMALLES!$CR$1:$CR$1189</definedName>
    <definedName name="m11.98">[162]DBMALLES!$DD$1:$DD$1189</definedName>
    <definedName name="m11.99">[162]DBMALLES!$DP$1:$DP$1189</definedName>
    <definedName name="m12.00">[162]DBMALLES!$EC$1:$EC$1189</definedName>
    <definedName name="m12.01">[162]DBMALLES!$EO$1:$EO$1189</definedName>
    <definedName name="m12.02">[162]DBMALLES!$FA$1:$FA$1189</definedName>
    <definedName name="m12.03">[162]DBMALLES!$FM$1:$FM$1189</definedName>
    <definedName name="m12.04">[162]DBMALLES!$FY$1:$FY$1189</definedName>
    <definedName name="m12.05">[162]DBMALLES!$GK$1:$GK$1189</definedName>
    <definedName name="m12.06">[162]DBMALLES!$GW$1:$GW$1189</definedName>
    <definedName name="m12.91">[162]DBMALLES!$Y$1:$Y$1189</definedName>
    <definedName name="m12.92">[162]DBMALLES!$AK$1:$AK$1189</definedName>
    <definedName name="m12.93">[162]DBMALLES!$AW$1:$AW$1189</definedName>
    <definedName name="m12.94">[162]DBMALLES!$BI$1:$BI$1189</definedName>
    <definedName name="m12.95">[162]DBMALLES!$BU$1:$BU$1189</definedName>
    <definedName name="m12.96">[162]DBMALLES!$CG$1:$CG$1189</definedName>
    <definedName name="m12.97">[162]DBMALLES!$CS$1:$CS$1189</definedName>
    <definedName name="m12.98">[162]DBMALLES!$DE$1:$DE$1189</definedName>
    <definedName name="m12.99">[162]DBMALLES!$DQ$1:$DQ$1189</definedName>
    <definedName name="m2.00">[162]DBMALLES!$DS$1:$DS$1189</definedName>
    <definedName name="m2.01">[162]DBMALLES!$EE$1:$EE$1189</definedName>
    <definedName name="m2.02">[162]DBMALLES!$EQ$1:$EQ$1189</definedName>
    <definedName name="m2.03">[162]DBMALLES!$FC$1:$FC$1189</definedName>
    <definedName name="m2.04">[162]DBMALLES!$FO$1:$FO$1189</definedName>
    <definedName name="m2.05">[162]DBMALLES!$GA$1:$GA$1189</definedName>
    <definedName name="m2.06">[162]DBMALLES!$GM$1:$GM$1189</definedName>
    <definedName name="m2.91">[162]DBMALLES!$O$1:$O$1189</definedName>
    <definedName name="m2.92">[162]DBMALLES!$AA$1:$AA$1189</definedName>
    <definedName name="m2.93">[162]DBMALLES!$AM$1:$AM$1189</definedName>
    <definedName name="m2.94">[162]DBMALLES!$AY$1:$AY$1189</definedName>
    <definedName name="m2.95">[162]DBMALLES!$BK$1:$BK$1189</definedName>
    <definedName name="m2.96">[162]DBMALLES!$BW$1:$BW$1189</definedName>
    <definedName name="m2.97">[162]DBMALLES!$CI$1:$CI$1189</definedName>
    <definedName name="m2.98">[162]DBMALLES!$CU$1:$CU$1189</definedName>
    <definedName name="m2.99">[162]DBMALLES!$DG$1:$DG$1189</definedName>
    <definedName name="m3.00">[162]DBMALLES!$DT$1:$DT$1189</definedName>
    <definedName name="m3.01">[162]DBMALLES!$EF$1:$EF$1189</definedName>
    <definedName name="m3.02">[162]DBMALLES!$ER$1:$ER$1189</definedName>
    <definedName name="m3.03">[162]DBMALLES!$FD$1:$FD$1189</definedName>
    <definedName name="m3.04">[162]DBMALLES!$FP$1:$FP$1189</definedName>
    <definedName name="m3.05">[162]DBMALLES!$GB$1:$GB$1189</definedName>
    <definedName name="m3.06">[162]DBMALLES!$GN$1:$GN$1189</definedName>
    <definedName name="m3.91">[162]DBMALLES!$P$1:$P$1189</definedName>
    <definedName name="m3.92">[162]DBMALLES!$AB$1:$AB$1189</definedName>
    <definedName name="m3.93">[162]DBMALLES!$AN$1:$AN$1189</definedName>
    <definedName name="m3.94">[162]DBMALLES!$AZ$1:$AZ$1189</definedName>
    <definedName name="m3.95">[162]DBMALLES!$BL$1:$BL$1189</definedName>
    <definedName name="m3.96">[162]DBMALLES!$BX$1:$BX$1189</definedName>
    <definedName name="m3.97">[162]DBMALLES!$CJ$1:$CJ$1189</definedName>
    <definedName name="m3.98">[162]DBMALLES!$CV$1:$CV$1189</definedName>
    <definedName name="m3.99">[162]DBMALLES!$DH$1:$DH$1189</definedName>
    <definedName name="M3Bmark">OFFSET([125]DATA!$C$3,[125]DATA!$D$1-3,0,[125]DATA!$L$1-[125]DATA!$D$1+3,1)</definedName>
    <definedName name="M3Bmark_2wRecalc">OFFSET([125]DATA!$E$3,[125]DATA!$D$1-3,0,[125]DATA!$L$1-[125]DATA!$D$1+3,1)</definedName>
    <definedName name="M3Bubor">OFFSET([125]DATA!$K$3,[125]DATA!$D$1-3,0,[125]DATA!$L$1-[125]DATA!$D$1+3,1)</definedName>
    <definedName name="M3Bubor_2wRecalc">OFFSET([125]DATA!$M$3,[125]DATA!$D$1-3,0,[125]DATA!$L$1-[125]DATA!$D$1+3,1)</definedName>
    <definedName name="m4.00">[162]DBMALLES!$DU$1:$DU$1189</definedName>
    <definedName name="m4.01">[162]DBMALLES!$EG$1:$EG$1189</definedName>
    <definedName name="m4.02">[162]DBMALLES!$ES$1:$ES$1189</definedName>
    <definedName name="m4.03">[162]DBMALLES!$FE$1:$FE$1189</definedName>
    <definedName name="m4.04">[162]DBMALLES!$FQ$1:$FQ$1189</definedName>
    <definedName name="m4.05">[162]DBMALLES!$GC$1:$GC$1189</definedName>
    <definedName name="m4.06">[162]DBMALLES!$GO$1:$GO$1189</definedName>
    <definedName name="m4.91">[162]DBMALLES!$Q$1:$Q$1189</definedName>
    <definedName name="m4.92">[162]DBMALLES!$AC$1:$AC$1189</definedName>
    <definedName name="m4.93">[162]DBMALLES!$AO$1:$AO$1189</definedName>
    <definedName name="m4.94">[162]DBMALLES!$BA$1:$BA$1189</definedName>
    <definedName name="m4.95">[162]DBMALLES!$BM$1:$BM$1189</definedName>
    <definedName name="m4.96">[162]DBMALLES!$BY$1:$BY$1189</definedName>
    <definedName name="m4.97">[162]DBMALLES!$CK$1:$CK$1189</definedName>
    <definedName name="m4.98">[162]DBMALLES!$CW$1:$CW$1189</definedName>
    <definedName name="m4.99">[162]DBMALLES!$DI$1:$DI$1189</definedName>
    <definedName name="m5.00">[162]DBMALLES!$DV$1:$DV$1189</definedName>
    <definedName name="m5.01">[162]DBMALLES!$EH$1:$EH$1189</definedName>
    <definedName name="m5.02">[162]DBMALLES!$ET$1:$ET$1189</definedName>
    <definedName name="m5.03">[162]DBMALLES!$FF$1:$FF$1189</definedName>
    <definedName name="m5.04">[162]DBMALLES!$FR$1:$FR$1189</definedName>
    <definedName name="m5.05">[162]DBMALLES!$GD$1:$GD$1189</definedName>
    <definedName name="m5.06">[162]DBMALLES!$GP$1:$GP$1189</definedName>
    <definedName name="m5.91">[162]DBMALLES!$R$1:$R$1189</definedName>
    <definedName name="m5.92">[162]DBMALLES!$AD$1:$AD$1189</definedName>
    <definedName name="m5.93">[162]DBMALLES!$AP$1:$AP$1189</definedName>
    <definedName name="m5.94">[162]DBMALLES!$BB$1:$BB$1189</definedName>
    <definedName name="m5.95">[162]DBMALLES!$BN$1:$BN$1189</definedName>
    <definedName name="m5.96">[162]DBMALLES!$BZ$1:$BZ$1189</definedName>
    <definedName name="m5.97">[162]DBMALLES!$CL$1:$CL$1189</definedName>
    <definedName name="m5.98">[162]DBMALLES!$CX$1:$CX$1189</definedName>
    <definedName name="m5.99">[162]DBMALLES!$DJ$1:$DJ$1189</definedName>
    <definedName name="m6.00">[162]DBMALLES!$DW$1:$DW$1189</definedName>
    <definedName name="m6.01">[162]DBMALLES!$EI$1:$EI$1189</definedName>
    <definedName name="m6.02">[162]DBMALLES!$EU$1:$EU$1189</definedName>
    <definedName name="m6.03">[162]DBMALLES!$FG$1:$FG$1189</definedName>
    <definedName name="m6.04">[162]DBMALLES!$FS$1:$FS$1189</definedName>
    <definedName name="m6.05">[162]DBMALLES!$GE$1:$GE$1189</definedName>
    <definedName name="m6.06">[162]DBMALLES!$GQ$1:$GQ$1189</definedName>
    <definedName name="m6.91">[162]DBMALLES!$S$1:$S$1189</definedName>
    <definedName name="m6.92">[162]DBMALLES!$AE$1:$AE$1189</definedName>
    <definedName name="m6.93">[162]DBMALLES!$AQ$1:$AQ$1189</definedName>
    <definedName name="m6.94">[162]DBMALLES!$BC$1:$BC$1189</definedName>
    <definedName name="m6.95">[162]DBMALLES!$BO$1:$BO$1189</definedName>
    <definedName name="m6.96">[162]DBMALLES!$CA$1:$CA$1189</definedName>
    <definedName name="m6.97">[162]DBMALLES!$CM$1:$CM$1189</definedName>
    <definedName name="m6.98">[162]DBMALLES!$CY$1:$CY$1189</definedName>
    <definedName name="m6.99">[162]DBMALLES!$DK$1:$DK$1189</definedName>
    <definedName name="m7.00">[162]DBMALLES!$DX$1:$DX$1189</definedName>
    <definedName name="m7.01">[162]DBMALLES!$EJ$1:$EJ$1189</definedName>
    <definedName name="m7.02">[162]DBMALLES!$EV$1:$EV$1189</definedName>
    <definedName name="m7.03">[162]DBMALLES!$FH$1:$FH$1189</definedName>
    <definedName name="m7.04">[162]DBMALLES!$FT$1:$FT$1189</definedName>
    <definedName name="m7.05">[162]DBMALLES!$GF$1:$GF$1189</definedName>
    <definedName name="m7.06">[162]DBMALLES!$GR$1:$GR$1189</definedName>
    <definedName name="m7.91">[162]DBMALLES!$T$1:$T$1189</definedName>
    <definedName name="m7.92">[162]DBMALLES!$AF$1:$AF$1189</definedName>
    <definedName name="m7.93">[162]DBMALLES!$AR$1:$AR$1189</definedName>
    <definedName name="m7.94">[162]DBMALLES!$BD$1:$BD$1189</definedName>
    <definedName name="m7.95">[162]DBMALLES!$BP$1:$BP$1189</definedName>
    <definedName name="m7.96">[162]DBMALLES!$CB$1:$CB$1189</definedName>
    <definedName name="m7.97">[162]DBMALLES!$CN$1:$CN$1189</definedName>
    <definedName name="m7.98">[162]DBMALLES!$CZ$1:$CZ$1189</definedName>
    <definedName name="m7.99">[162]DBMALLES!$DL$1:$DL$1189</definedName>
    <definedName name="m8.00">[162]DBMALLES!$DY$1:$DY$1189</definedName>
    <definedName name="m8.01">[162]DBMALLES!$EK$1:$EK$1189</definedName>
    <definedName name="m8.02">[162]DBMALLES!$EW$1:$EW$1189</definedName>
    <definedName name="m8.03">[162]DBMALLES!$FI$1:$FI$1189</definedName>
    <definedName name="m8.04">[162]DBMALLES!$FU$1:$FU$1189</definedName>
    <definedName name="m8.05">[162]DBMALLES!$GG$1:$GG$1189</definedName>
    <definedName name="m8.06">[162]DBMALLES!$GS$1:$GS$1189</definedName>
    <definedName name="m8.91">[162]DBMALLES!$U$1:$U$1189</definedName>
    <definedName name="m8.92">[162]DBMALLES!$AG$1:$AG$1189</definedName>
    <definedName name="m8.93">[162]DBMALLES!$AS$1:$AS$1189</definedName>
    <definedName name="m8.94">[162]DBMALLES!$BE$1:$BE$1189</definedName>
    <definedName name="m8.95">[162]DBMALLES!$BQ$1:$BQ$1189</definedName>
    <definedName name="m8.96">[162]DBMALLES!$CC$1:$CC$1189</definedName>
    <definedName name="m8.97">[162]DBMALLES!$CO$1:$CO$1189</definedName>
    <definedName name="m8.98">[162]DBMALLES!$DA$1:$DA$1189</definedName>
    <definedName name="m8.99">[162]DBMALLES!$DM$1:$DM$1189</definedName>
    <definedName name="m9.00">[162]DBMALLES!$DZ$1:$DZ$1189</definedName>
    <definedName name="m9.01">[162]DBMALLES!$EL$1:$EL$1189</definedName>
    <definedName name="m9.02">[162]DBMALLES!$EX$1:$EX$1189</definedName>
    <definedName name="m9.03">[162]DBMALLES!$FJ$1:$FJ$1189</definedName>
    <definedName name="m9.04">[162]DBMALLES!$FV$1:$FV$1189</definedName>
    <definedName name="m9.05">[162]DBMALLES!$GH$1:$GH$1189</definedName>
    <definedName name="m9.06">[162]DBMALLES!$GT$1:$GT$1189</definedName>
    <definedName name="m9.91">[162]DBMALLES!$V$1:$V$1189</definedName>
    <definedName name="m9.92">[162]DBMALLES!$AH$1:$AH$1189</definedName>
    <definedName name="m9.93">[162]DBMALLES!$AT$1:$AT$1189</definedName>
    <definedName name="m9.94">[162]DBMALLES!$BF$1:$BF$1189</definedName>
    <definedName name="m9.95">[162]DBMALLES!$BR$1:$BR$1189</definedName>
    <definedName name="m9.96">[162]DBMALLES!$CD$1:$CD$1189</definedName>
    <definedName name="m9.97">[162]DBMALLES!$CP$1:$CP$1189</definedName>
    <definedName name="m9.98">[162]DBMALLES!$DB$1:$DB$1189</definedName>
    <definedName name="m9.99">[162]DBMALLES!$DN$1:$DN$1189</definedName>
    <definedName name="MA">#REF!</definedName>
    <definedName name="MACROS">#REF!</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rcos">#REF!</definedName>
    <definedName name="Margem_seg">[89]Parâmetros!$C$17</definedName>
    <definedName name="Marlet">#REF!</definedName>
    <definedName name="MATURITY">#REF!</definedName>
    <definedName name="MCV">#N/A</definedName>
    <definedName name="MCV_B">#N/A</definedName>
    <definedName name="MCV_D">#N/A</definedName>
    <definedName name="MCV_N">#N/A</definedName>
    <definedName name="MCV_T">#N/A</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52]mean_data!$B$2:$BZ$113</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sAnterior">[94]PARAMETROS!$C$5</definedName>
    <definedName name="Mexico">#REF!</definedName>
    <definedName name="MFISCAL">'[50]Annual Raw Data'!#REF!</definedName>
    <definedName name="mflowsa">[39]!mflowsa</definedName>
    <definedName name="mflowsq">[39]!mflowsq</definedName>
    <definedName name="MICRO">#REF!</definedName>
    <definedName name="MINGAU">#REF!</definedName>
    <definedName name="Minimum_working_balances">#REF!</definedName>
    <definedName name="MISC3">#REF!</definedName>
    <definedName name="MISC4">[43]OUTPUT!#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75]Control!$D$7</definedName>
    <definedName name="Moeda">#REF!</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nthly_trade_query_from_2000">#REF!</definedName>
    <definedName name="MOR" hidden="1">{#N/A,#N/A,FALSE,"B061196P";#N/A,#N/A,FALSE,"B061196";#N/A,#N/A,FALSE,"Relatório1";#N/A,#N/A,FALSE,"Relatório2";#N/A,#N/A,FALSE,"Relatório3";#N/A,#N/A,FALSE,"Relatório4 ";#N/A,#N/A,FALSE,"Relatório5";#N/A,#N/A,FALSE,"Relatório6";#N/A,#N/A,FALSE,"Relatório7";#N/A,#N/A,FALSE,"Relatório8"}</definedName>
    <definedName name="MPL_1">[135]MPL!$A$10</definedName>
    <definedName name="MPL_2">[135]MPL!$A$18</definedName>
    <definedName name="MPL_3">[135]MPL!$A$30</definedName>
    <definedName name="MPL_final">[135]MPL!$A$43</definedName>
    <definedName name="mstocksa">[39]!mstocksa</definedName>
    <definedName name="mstocksq">[39]!mstocksq</definedName>
    <definedName name="mt_moneyprog">#REF!</definedName>
    <definedName name="MTCOMP">#REF!</definedName>
    <definedName name="mte" hidden="1">{"Riqfin97",#N/A,FALSE,"Tran";"Riqfinpro",#N/A,FALSE,"Tran"}</definedName>
    <definedName name="MTPROJ">#REF!</definedName>
    <definedName name="Municipios">#REF!</definedName>
    <definedName name="n" hidden="1">{"Minpmon",#N/A,FALSE,"Monthinput"}</definedName>
    <definedName name="Nada">[134]Dados!#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63]S.A.!$AY$54:'[163]S.A.'!$BA$54</definedName>
    <definedName name="namesweo">#REF!</definedName>
    <definedName name="NCG">#N/A</definedName>
    <definedName name="NCG_R">#N/A</definedName>
    <definedName name="NCP">#N/A</definedName>
    <definedName name="NCP_R">#N/A</definedName>
    <definedName name="Net_uncommitted_usable_resources">#REF!</definedName>
    <definedName name="Netherlands">#REF!</definedName>
    <definedName name="Netherlands_Antilles">#REF!</definedName>
    <definedName name="new" hidden="1">{"TBILLS_ALL",#N/A,FALSE,"FITB_all"}</definedName>
    <definedName name="NewDates">OFFSET(AllDates,,6)</definedName>
    <definedName name="newm">'[159]Table1 new inputs'!$A$3:$M$3</definedName>
    <definedName name="newnew" hidden="1">{"TBILLS_ALL",#N/A,FALSE,"FITB_all"}</definedName>
    <definedName name="NEWTABLE">#REF!</definedName>
    <definedName name="NFA_assumptions">#REF!</definedName>
    <definedName name="NFBS79X89">'[164]NFBS79-89'!$A$3:$M$49</definedName>
    <definedName name="NFBS79X89T">'[164]NFBS79-89'!$A$3:$M$3</definedName>
    <definedName name="NFBS90X97">'[164]NFBS90-97'!$A$3:$M$49</definedName>
    <definedName name="NFBS90X97T">'[164]NFBS90-97'!$A$3:$M$3</definedName>
    <definedName name="NFI">#N/A</definedName>
    <definedName name="NFI_R">#N/A</definedName>
    <definedName name="NFIP">'[74]AFR -WETA DAta'!#REF!</definedName>
    <definedName name="nfrtrs" hidden="1">[13]WB!$Q$257:$AK$257</definedName>
    <definedName name="NGDP">#N/A</definedName>
    <definedName name="NGDP_D">#REF!</definedName>
    <definedName name="NGDP_DG">#N/A</definedName>
    <definedName name="NGDP_FY">#REF!</definedName>
    <definedName name="NGDP_R">#N/A</definedName>
    <definedName name="NGDP_RG">[165]Q1!$E$51:$AK$51</definedName>
    <definedName name="NGDPA">#REF!</definedName>
    <definedName name="NGS_NGDP">#N/A</definedName>
    <definedName name="NINV">#N/A</definedName>
    <definedName name="NINV_R">#N/A</definedName>
    <definedName name="NIP">'[73]Output WEO'!#REF!</definedName>
    <definedName name="NM">#N/A</definedName>
    <definedName name="NM_R">#N/A</definedName>
    <definedName name="NMG">'[74]AFR -WETA DAta'!#REF!</definedName>
    <definedName name="NMG_R">'[74]AFR -WETA DAta'!#REF!</definedName>
    <definedName name="NMG_RG">#N/A</definedName>
    <definedName name="nn" hidden="1">{"Riqfin97",#N/A,FALSE,"Tran";"Riqfinpro",#N/A,FALSE,"Tran"}</definedName>
    <definedName name="NNAMES">'[74]AFR -WETA DAta'!#REF!</definedName>
    <definedName name="nnga" hidden="1">#REF!</definedName>
    <definedName name="nnn" hidden="1">{"Tab1",#N/A,FALSE,"P";"Tab2",#N/A,FALSE,"P"}</definedName>
    <definedName name="Non_BRO">#REF!</definedName>
    <definedName name="NONLEAP">#REF!</definedName>
    <definedName name="Norway">#REF!</definedName>
    <definedName name="novatabela">#REF!</definedName>
    <definedName name="NOW">#REF!</definedName>
    <definedName name="NTDD_RG">#N/A</definedName>
    <definedName name="NTNB">#REF!</definedName>
    <definedName name="NTNF">#REF!</definedName>
    <definedName name="NX">#N/A</definedName>
    <definedName name="NX_R">#N/A</definedName>
    <definedName name="NXG">'[74]AFR -WETA DAta'!#REF!</definedName>
    <definedName name="NXG_R">'[74]AFR -WETA DAta'!#REF!</definedName>
    <definedName name="NXG_RG">#N/A</definedName>
    <definedName name="OBS">#REF!</definedName>
    <definedName name="OC_1">[128]OC!$P$14</definedName>
    <definedName name="OC_2">[128]OC!$M$14</definedName>
    <definedName name="OC_3">[128]OC!$J$14</definedName>
    <definedName name="OC_4">[128]OC!$G$14</definedName>
    <definedName name="OC_final">[128]OC!$P$15</definedName>
    <definedName name="OCM_1">[128]OCM!$P$19</definedName>
    <definedName name="OCM_2">[128]OCM!$M$19</definedName>
    <definedName name="OCM_3">[128]OCM!$J$19</definedName>
    <definedName name="OCM_4">[128]OCM!$G$19</definedName>
    <definedName name="OCM_final">[128]OCM!$P$20</definedName>
    <definedName name="odofg">#REF!</definedName>
    <definedName name="OE_1">[166]OE!$P$18</definedName>
    <definedName name="OE_2">[166]OE!$M$18</definedName>
    <definedName name="OE_3">[166]OE!$J$18</definedName>
    <definedName name="OE_4">[166]OE!$G$18</definedName>
    <definedName name="OE_final">[166]OE!$P$19</definedName>
    <definedName name="of_which_Currencies">#REF!</definedName>
    <definedName name="of_which_SDRs">#REF!</definedName>
    <definedName name="Oil_price">[129]Inputs!$K$55:$AJ$55</definedName>
    <definedName name="OilMMBtu_Bbl">[65]Control!$D$26</definedName>
    <definedName name="OilPrice">[65]Control!$D$20</definedName>
    <definedName name="OilPriceSelect">[65]Control!$D$19</definedName>
    <definedName name="OK">#N/A</definedName>
    <definedName name="old" hidden="1">{"TBILLS_ALL",#N/A,FALSE,"FITB_all"}</definedName>
    <definedName name="oliu" hidden="1">{"WEO",#N/A,FALSE,"T"}</definedName>
    <definedName name="OnShow">#N/A</definedName>
    <definedName name="oo" hidden="1">{"Riqfin97",#N/A,FALSE,"Tran";"Riqfinpro",#N/A,FALSE,"Tran"}</definedName>
    <definedName name="OO_1">[128]OO!$P$19</definedName>
    <definedName name="OO_2">[128]OO!$M$19</definedName>
    <definedName name="OO_3">[128]OO!$J$19</definedName>
    <definedName name="OO_4">[128]OO!$G$19</definedName>
    <definedName name="OO_final">[128]OO!$P$20</definedName>
    <definedName name="ooo" hidden="1">{"Tab1",#N/A,FALSE,"P";"Tab2",#N/A,FALSE,"P"}</definedName>
    <definedName name="oooo" hidden="1">{"Tab1",#N/A,FALSE,"P";"Tab2",#N/A,FALSE,"P"}</definedName>
    <definedName name="opu" hidden="1">{"Riqfin97",#N/A,FALSE,"Tran";"Riqfinpro",#N/A,FALSE,"Tran"}</definedName>
    <definedName name="oqui89" hidden="1">[117]BOP!$A$36:$IV$36,[117]BOP!$A$44:$IV$44,[117]BOP!$A$59:$IV$59,[117]BOP!#REF!,[117]BOP!#REF!,[117]BOP!$A$79:$IV$79,[117]BOP!$A$81:$IV$88,[117]BOP!#REF!</definedName>
    <definedName name="ORCP_1">[135]ORCP!$P$12</definedName>
    <definedName name="ORCP_2">[135]ORCP!$M$12</definedName>
    <definedName name="ORCP_3">[135]ORCP!$J$12</definedName>
    <definedName name="ORCP_4">[135]ORCP!$G$12</definedName>
    <definedName name="ORCP_final">[135]ORCP!$P$13</definedName>
    <definedName name="OrderTable" hidden="1">#REF!</definedName>
    <definedName name="ORDT_1">[128]ORDT!$Y$13</definedName>
    <definedName name="ORDT_2">[128]ORDT!$M$13</definedName>
    <definedName name="ORDT_3">[128]ORDT!$J$13</definedName>
    <definedName name="ORDT_4">[128]ORDT!$G$13</definedName>
    <definedName name="ORDT_final">[128]ORDT!$Y$14</definedName>
    <definedName name="ORO_1">[128]ORDA!$V$13</definedName>
    <definedName name="ORO_2">[128]ORDA!$S$13</definedName>
    <definedName name="ORO_3">[128]ORDA!$P$13</definedName>
    <definedName name="ORO_4">[128]ORDA!$M$13</definedName>
    <definedName name="ORO_final">[128]ORDA!$V$14</definedName>
    <definedName name="OROT_1">[135]OROT!$Y$13</definedName>
    <definedName name="OROT_2">[135]OROT!$M$13</definedName>
    <definedName name="OROT_3">[135]OROT!$J$13</definedName>
    <definedName name="OROT_4">[135]OROT!$G$13</definedName>
    <definedName name="OROT_final">[135]OROT!$Y$14</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p" hidden="1">{"Riqfin97",#N/A,FALSE,"Tran";"Riqfinpro",#N/A,FALSE,"Tran"}</definedName>
    <definedName name="P0100s">[60]svds!$D$147:$IV$147</definedName>
    <definedName name="P0101s">[60]svds!$D$148:$IV$148</definedName>
    <definedName name="P0102s">[60]svds!$D$149:$IV$149</definedName>
    <definedName name="P0103s">[60]svds!$D$150:$IV$150</definedName>
    <definedName name="P010701s">[60]svds!$D$152:$IV$152</definedName>
    <definedName name="P0107s">[60]svds!$D$151:$IV$151</definedName>
    <definedName name="P0200s">[60]svds!$D$154:$IV$154</definedName>
    <definedName name="P0300s">[60]svds!$D$157:$IV$157</definedName>
    <definedName name="P0301s">[60]svds!$D$158:$IV$158</definedName>
    <definedName name="P0302s">[60]svds!$D$159:$IV$159</definedName>
    <definedName name="P0400s">[60]svds!$D$161:$IV$161</definedName>
    <definedName name="P0500s">[60]svds!$D$167:$IV$167</definedName>
    <definedName name="P0501s">[60]svds!$D$168:$IV$168</definedName>
    <definedName name="P0502s">[60]svds!$D$172:$IV$172</definedName>
    <definedName name="P0503s">[60]svds!$D$173:$IV$173</definedName>
    <definedName name="P0504s">[60]svds!$D$175:$IV$175</definedName>
    <definedName name="P0505s">[60]svds!$D$176:$IV$176</definedName>
    <definedName name="P0506s">[60]svds!$D$177:$IV$177</definedName>
    <definedName name="P0507s">[60]svds!$D$178:$IV$178</definedName>
    <definedName name="P0508s">[60]svds!$D$179:$IV$179</definedName>
    <definedName name="P0509s">[60]svds!$D$180:$IV$180</definedName>
    <definedName name="P0510s">[60]svds!$D$181:$IV$181</definedName>
    <definedName name="P0511s">[60]svds!$D$184:$IV$184</definedName>
    <definedName name="P0512s">[60]svds!$D$185:$IV$185</definedName>
    <definedName name="P0513s">[60]svds!$D$187:$IV$187</definedName>
    <definedName name="P0514s">[60]svds!$D$188:$IV$188</definedName>
    <definedName name="P051601s">[60]svds!$D$191:$IV$191</definedName>
    <definedName name="P0516s">[60]svds!$D$190:$IV$190</definedName>
    <definedName name="P0517s">[60]svds!$D$192:$IV$192</definedName>
    <definedName name="P0519s">[60]svds!$D$194:$IV$194</definedName>
    <definedName name="P0520s">[60]svds!$D$196:$IV$196</definedName>
    <definedName name="P0601s">[60]svds!$D$199:$IV$199</definedName>
    <definedName name="P0602s">[60]svds!$D$201:$IV$201</definedName>
    <definedName name="P0700s">[60]svds!$D$203:$IV$203</definedName>
    <definedName name="P070101r">[60]svdr!$D$205:$IV$205</definedName>
    <definedName name="P0701s">[60]svds!$D$204:$IV$204</definedName>
    <definedName name="P0702s">[60]svds!$D$210:$IV$210</definedName>
    <definedName name="P0703s">[60]svds!$D$211:$IV$211</definedName>
    <definedName name="P0705s">[60]svds!$D$213:$IV$213</definedName>
    <definedName name="P070601s">[60]svds!$D$215:$IV$215</definedName>
    <definedName name="P0706s">[60]svds!$D$214:$IV$214</definedName>
    <definedName name="P0800s">[60]svds!$D$216:$IV$216</definedName>
    <definedName name="P52N">[68]DB95Q!$A$860:$IP$860</definedName>
    <definedName name="P6P7N">[68]DB95Q!$A$887:$IP$887</definedName>
    <definedName name="P71N">[68]DB95Q!$A$892:$IP$892</definedName>
    <definedName name="page2">'[167]Monetary Inputs'!#REF!</definedName>
    <definedName name="Page3">'[167]Monetary Inputs'!#REF!</definedName>
    <definedName name="PAGE5">#REF!</definedName>
    <definedName name="Parâmetros">[94]PARAMETROS!$A$1</definedName>
    <definedName name="pas">[60]svds!$D$218:$IV$218</definedName>
    <definedName name="Passivo">#REF!</definedName>
    <definedName name="PCPI">#REF!</definedName>
    <definedName name="PCPIE">#REF!</definedName>
    <definedName name="PCPIG">#N/A</definedName>
    <definedName name="PCSBasePrice">[66]PriceCostSensitivity!$I$6</definedName>
    <definedName name="PCSUnitCosts">[66]PriceCostSensitivity!$F$6</definedName>
    <definedName name="PEND">#REF!</definedName>
    <definedName name="Percent">#REF!</definedName>
    <definedName name="Petroecuador">#REF!</definedName>
    <definedName name="PHILIPPINES">[104]SpotExchangeRates!#REF!</definedName>
    <definedName name="PIBP">[67]K2!$A$31:$IV$31</definedName>
    <definedName name="PIBPA">[67]K2!$A$32:$IV$32</definedName>
    <definedName name="PIBPN">[67]K2!$A$33:$IV$33</definedName>
    <definedName name="PIF_1">[128]PBIFA!$V$41</definedName>
    <definedName name="PIF_2">[128]PBIFA!$S$41</definedName>
    <definedName name="PIF_3">[128]PBIFA!$P$41</definedName>
    <definedName name="PIF_4">[128]PBIFA!$M$41</definedName>
    <definedName name="PIF_final">[128]PBIFA!$V$42</definedName>
    <definedName name="Pipeline_capex">[75]Costs!$L$322:$AY$323</definedName>
    <definedName name="Pipeline_finance">[75]Control!$D$100:$D$103</definedName>
    <definedName name="Pipeline_opex">[75]Costs!$L$348:$AY$349</definedName>
    <definedName name="Pipeline_refinery_production_year">[75]Production!$L$108:$AY$108</definedName>
    <definedName name="pipeline_throughput">[75]Production!$L$139:$AY$139</definedName>
    <definedName name="Pipeline_timing">[75]Production!$L$111:$AY$114</definedName>
    <definedName name="PIPV">[67]K2!$A$8:$IV$8</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43]IN!$C$27:$X$27</definedName>
    <definedName name="pol" hidden="1">[36]A!#REF!</definedName>
    <definedName name="Poland">#REF!</definedName>
    <definedName name="popl" hidden="1">#REF!</definedName>
    <definedName name="POpula">[168]POpula!$A$1:$I$1559</definedName>
    <definedName name="Ports">#REF!</definedName>
    <definedName name="Portugal">#REF!</definedName>
    <definedName name="POSICAO">#REF!</definedName>
    <definedName name="POthers">#REF!</definedName>
    <definedName name="pp" hidden="1">{"Riqfin97",#N/A,FALSE,"Tran";"Riqfinpro",#N/A,FALSE,"Tran"}</definedName>
    <definedName name="ppp" hidden="1">{"Riqfin97",#N/A,FALSE,"Tran";"Riqfinpro",#N/A,FALSE,"Tran"}</definedName>
    <definedName name="pppppp" hidden="1">{"Riqfin97",#N/A,FALSE,"Tran";"Riqfinpro",#N/A,FALSE,"Tran"}</definedName>
    <definedName name="PPPWGT">#N/A</definedName>
    <definedName name="Pr_tb_5">[54]Prj_Food!$A$10:$O$40</definedName>
    <definedName name="Pr_tb_6">[54]Prj_Fuel!$A$11:$P$38</definedName>
    <definedName name="Pr_tb_7">[54]Pr_Electr!$A$10:$I$34</definedName>
    <definedName name="Pr_tb_8">'[54]JunPrg_9899&amp;beyond'!$A$1332:$AE$1383</definedName>
    <definedName name="Pr_tb_9">'[54]JunPrg_9899&amp;beyond'!$A$1389:$AE$1457</definedName>
    <definedName name="Pr_tb_food0">'[54]JunPrg_9899&amp;beyond'!$A$883:$AE$900</definedName>
    <definedName name="Pr_tb_food1">'[54]JunPrg_9899&amp;beyond'!$A$912:$AE$944</definedName>
    <definedName name="Pr_tb_food2">'[54]JunPrg_9899&amp;beyond'!$A$946:$AE$984</definedName>
    <definedName name="Pr_tb_food3">'[54]JunPrg_9899&amp;beyond'!$A$985:$AE$1028</definedName>
    <definedName name="Pr_tb1">'[54]JunPrg_9899&amp;beyond'!$A$4:$AE$75</definedName>
    <definedName name="Pr_tb1b">'[54]JunPrg_9899&amp;beyond'!$A$1105:$AE$1176</definedName>
    <definedName name="Pr_tb2">'[54]JunPrg_9899&amp;beyond'!$A$150:$AE$190</definedName>
    <definedName name="Pr_tb2b">'[54]JunPrg_9899&amp;beyond'!$A$1206:$AE$1249</definedName>
    <definedName name="Pr_tb3">'[54]JunPrg_9899&amp;beyond'!$A$198:$AE$272</definedName>
    <definedName name="Pr_tb3b">'[54]JunPrg_9899&amp;beyond'!$A$1252:$AE$1327</definedName>
    <definedName name="Pr_tb4">'[54]JunPrg_9899&amp;beyond'!$A$1032:$AE$1089</definedName>
    <definedName name="PRE.DATA.BASE">#REF!</definedName>
    <definedName name="PreAtivo">#REF!</definedName>
    <definedName name="Preisbasis">[67]K0!$C$12</definedName>
    <definedName name="PrePassivo">#REF!</definedName>
    <definedName name="PRGF_Total_Undrawn">'[146]Table 2b'!#REF!</definedName>
    <definedName name="pri_Infra">[71]variáveis!$B$3:$D$6</definedName>
    <definedName name="pri_ISE">[71]variáveis!$B$11:$G$123</definedName>
    <definedName name="pri_Moeda">[71]variáveis!$B$128:$G$139</definedName>
    <definedName name="pri_Produto">[71]variáveis!$B$145:$D$154</definedName>
    <definedName name="PriceList">#REF!</definedName>
    <definedName name="PriceSelect">[66]Control!$D$17</definedName>
    <definedName name="PrimDiaMes">[94]CARTEIRA!$CK$5</definedName>
    <definedName name="PRINT">#REF!</definedName>
    <definedName name="PRINT_A">#REF!</definedName>
    <definedName name="Print_Area_MI">#REF!</definedName>
    <definedName name="Print_Area_T3">'[169]Table 3'!$A$1:$I$51</definedName>
    <definedName name="Print_Area_T4">'[169]Table 4'!$A$5:$L$85</definedName>
    <definedName name="Print_Area_T5">'[169]Table 5'!$A$2:$L$56</definedName>
    <definedName name="Print_Area_T6">'[169]Table 6'!$A$1:$AF$86</definedName>
    <definedName name="PRINT_B">#REF!</definedName>
    <definedName name="Print1">#REF!</definedName>
    <definedName name="Print2">#REF!</definedName>
    <definedName name="PrintArea">'[169]Table 2'!$A$3:$L$54</definedName>
    <definedName name="PrintThis_Links">[132]Links!$A$1:$F$33</definedName>
    <definedName name="proc">'[108]by year'!$P$6:$P$129</definedName>
    <definedName name="ProdForm" hidden="1">#REF!</definedName>
    <definedName name="Product" hidden="1">#REF!</definedName>
    <definedName name="ProductionStartYear">[65]Control!$D$11</definedName>
    <definedName name="Produto">#REF!</definedName>
    <definedName name="profits">#REF!</definedName>
    <definedName name="proil">#REF!</definedName>
    <definedName name="ProjectData">[65]ProjectCashflow!$E$80:$BF$107</definedName>
    <definedName name="ProjectExampleEscalationBaseYear">[65]ProjectCashflow!$B$26</definedName>
    <definedName name="PTAX">#REF!</definedName>
    <definedName name="PTAXDA">#REF!</definedName>
    <definedName name="PU.Fut">#REF!</definedName>
    <definedName name="PubW">'[110]W&amp;T'!$C$17</definedName>
    <definedName name="Q" hidden="1">#REF!</definedName>
    <definedName name="q_\data\kor\cd_korlp">#REF!</definedName>
    <definedName name="Q_\DATA\S1\ECU\WEO\ECU_WEO.dmx">'[170]WEO_OUT DMX'!#REF!</definedName>
    <definedName name="q1.00">[68]DB95Q!$AX$1:$AX$1429</definedName>
    <definedName name="q1.01">[68]DB95Q!$BB$1:$BB$1429</definedName>
    <definedName name="q1.02">[68]DB95Q!$BF$1:$BF$1429</definedName>
    <definedName name="q1.03">[68]DB95Q!$BJ$1:$BJ$1429</definedName>
    <definedName name="q1.04">[68]DB95Q!$BN$1:$BN$1429</definedName>
    <definedName name="q1.05">[68]DB95Q!$BR$1:$BR$1429</definedName>
    <definedName name="q1.06">[68]DB95Q!$BV$1:$BV$1429</definedName>
    <definedName name="q1.07">[68]DB95Q!$BZ$1:$BZ$1429</definedName>
    <definedName name="q1.08">[68]DB95Q!$CD$1:$CD$1429</definedName>
    <definedName name="q1.09">[68]DB95Q!$CH$1:$CH$1429</definedName>
    <definedName name="q1.91">[68]DB95Q!$N$1:$N$1429</definedName>
    <definedName name="q1.92">[68]DB95Q!$R$1:$R$1429</definedName>
    <definedName name="q1.93">[68]DB95Q!$V$1:$V$1429</definedName>
    <definedName name="q1.94">[68]DB95Q!$Z$1:$Z$1429</definedName>
    <definedName name="q1.95">[68]DB95Q!$AD$1:$AD$1429</definedName>
    <definedName name="q1.96">[68]DB95Q!$AH$1:$AH$1429</definedName>
    <definedName name="q1.97">[68]DB95Q!$AL$1:$AL$1429</definedName>
    <definedName name="q1.98">[68]DB95Q!$AP$1:$AP$1429</definedName>
    <definedName name="q1.99">[68]DB95Q!$AT$1:$AT$1429</definedName>
    <definedName name="q2.00">[68]DB95Q!$AY$1:$AY$1429</definedName>
    <definedName name="q2.01">[68]DB95Q!$BC$1:$BC$1429</definedName>
    <definedName name="q2.02">[68]DB95Q!$BG$1:$BG$1429</definedName>
    <definedName name="q2.03">[68]DB95Q!$BK$1:$BK$1429</definedName>
    <definedName name="q2.04">[68]DB95Q!$BO$1:$BO$1429</definedName>
    <definedName name="q2.05">[68]DB95Q!$BS$1:$BS$1429</definedName>
    <definedName name="q2.06">[68]DB95Q!$BW$1:$BW$1429</definedName>
    <definedName name="q2.07">[68]DB95Q!$CA$1:$CA$1429</definedName>
    <definedName name="q2.08">[68]DB95Q!$CE$1:$CE$1429</definedName>
    <definedName name="q2.09">[68]DB95Q!$CI$1:$CI$1429</definedName>
    <definedName name="q2.91">[68]DB95Q!$O$1:$O$1429</definedName>
    <definedName name="q2.92">[68]DB95Q!$S$1:$S$1429</definedName>
    <definedName name="q2.93">[68]DB95Q!$W$1:$W$1429</definedName>
    <definedName name="q2.94">[68]DB95Q!$AA$1:$AA$1429</definedName>
    <definedName name="q2.95">[68]DB95Q!$AE$1:$AE$1429</definedName>
    <definedName name="q2.96">[68]DB95Q!$AI$1:$AI$1429</definedName>
    <definedName name="q2.97">[68]DB95Q!$AM$1:$AM$1429</definedName>
    <definedName name="q2.98">[68]DB95Q!$AQ$1:$AQ$1429</definedName>
    <definedName name="q2.99">[68]DB95Q!$AU$1:$AU$1429</definedName>
    <definedName name="q3.00">[68]DB95Q!$AZ$1:$AZ$1429</definedName>
    <definedName name="q3.01">[68]DB95Q!$BD$1:$BD$1429</definedName>
    <definedName name="q3.02">[68]DB95Q!$BH$1:$BH$1429</definedName>
    <definedName name="q3.03">[68]DB95Q!$BL$1:$BL$1429</definedName>
    <definedName name="q3.04">[68]DB95Q!$BP$1:$BP$1429</definedName>
    <definedName name="q3.05">[68]DB95Q!$BT$1:$BT$1429</definedName>
    <definedName name="q3.06">[68]DB95Q!$BX$1:$BX$1429</definedName>
    <definedName name="q3.07">[68]DB95Q!$CB$1:$CB$1429</definedName>
    <definedName name="q3.08">[68]DB95Q!$CF$1:$CF$1429</definedName>
    <definedName name="q3.09">[68]DB95Q!$CJ$1:$CJ$1429</definedName>
    <definedName name="q3.91">[68]DB95Q!$P$1:$P$1429</definedName>
    <definedName name="q3.92">[68]DB95Q!$T$1:$T$1429</definedName>
    <definedName name="q3.93">[68]DB95Q!$X$1:$X$1429</definedName>
    <definedName name="q3.94">[68]DB95Q!$AB$1:$AB$1429</definedName>
    <definedName name="q3.95">[68]DB95Q!$AF$1:$AF$1429</definedName>
    <definedName name="q3.96">[68]DB95Q!$AJ$1:$AJ$1429</definedName>
    <definedName name="q3.97">[68]DB95Q!$AN$1:$AN$1429</definedName>
    <definedName name="q3.98">[68]DB95Q!$AR$1:$AR$1429</definedName>
    <definedName name="q3.99">[68]DB95Q!$AV$1:$AV$1429</definedName>
    <definedName name="q4.00">[68]DB95Q!$BA$1:$BA$1429</definedName>
    <definedName name="q4.01">[68]DB95Q!$BE$1:$BE$1429</definedName>
    <definedName name="q4.02">[68]DB95Q!$BI$1:$BI$1429</definedName>
    <definedName name="q4.03">[68]DB95Q!$BM$1:$BM$1429</definedName>
    <definedName name="q4.04">[68]DB95Q!$BQ$1:$BQ$1429</definedName>
    <definedName name="q4.05">[68]DB95Q!$BU$1:$BU$1429</definedName>
    <definedName name="q4.06">[68]DB95Q!$BY$1:$BY$1429</definedName>
    <definedName name="q4.07">[68]DB95Q!$CC$1:$CC$1429</definedName>
    <definedName name="q4.08">[68]DB95Q!$CG$1:$CG$1429</definedName>
    <definedName name="q4.09">[68]DB95Q!$CK$1:$CK$1429</definedName>
    <definedName name="q4.91">[68]DB95Q!$Q$1:$Q$1429</definedName>
    <definedName name="q4.92">[68]DB95Q!$U$1:$U$1429</definedName>
    <definedName name="q4.93">[68]DB95Q!$Y$1:$Y$1429</definedName>
    <definedName name="q4.94">[68]DB95Q!$AC$1:$AC$1429</definedName>
    <definedName name="q4.95">[68]DB95Q!$AG$1:$AG$1429</definedName>
    <definedName name="q4.96">[68]DB95Q!$AK$1:$AK$1429</definedName>
    <definedName name="q4.97">[68]DB95Q!$AO$1:$AO$1429</definedName>
    <definedName name="q4.98">[68]DB95Q!$AS$1:$AS$1429</definedName>
    <definedName name="q4.99">[68]DB95Q!$AW$1:$AW$1429</definedName>
    <definedName name="Q6_">#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FISCAL">'[50]Quarterly Raw Data'!#REF!</definedName>
    <definedName name="qq" hidden="1">'[149]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TAB7">'[50]Quarterly MacroFlow'!#REF!</definedName>
    <definedName name="QTAB7A">'[50]Quarterly MacroFlow'!#REF!</definedName>
    <definedName name="qua99a">#REF!</definedName>
    <definedName name="qua99b">#REF!</definedName>
    <definedName name="QUANT.CDI">[94]CARTEIRA!$BM$1:$BM$65536</definedName>
    <definedName name="quarterly_GDP">#REF!</definedName>
    <definedName name="quarterly_kroon">#REF!</definedName>
    <definedName name="QW">#REF!</definedName>
    <definedName name="QWE" hidden="1">#REF!</definedName>
    <definedName name="qwer" hidden="1">{"Tab1",#N/A,FALSE,"P";"Tab2",#N/A,FALSE,"P"}</definedName>
    <definedName name="qwwe" localSheetId="4">'[145]1raz_3q04'!#REF!</definedName>
    <definedName name="r_ADV">[140]MAIN!$AM$1</definedName>
    <definedName name="r_EME">[140]MAIN!$AM$8</definedName>
    <definedName name="RA_1_1">[128]RA!$V$27</definedName>
    <definedName name="RA_1_2">[128]RA!$T$29</definedName>
    <definedName name="RA_1_3">[128]RA!$V$35</definedName>
    <definedName name="RA_2_1">[128]RA!$S$27</definedName>
    <definedName name="RA_2_2">[128]RA!$Q$29</definedName>
    <definedName name="RA_2_3">[128]RA!$S$35</definedName>
    <definedName name="RA_3_1">[128]RA!$P$27</definedName>
    <definedName name="RA_3_2">[128]RA!$N$29</definedName>
    <definedName name="RA_3_3">[128]RA!$P$35</definedName>
    <definedName name="RA_4_1">[128]RA!$M$27</definedName>
    <definedName name="RA_4_2">[128]RA!$K$29</definedName>
    <definedName name="RA_4_3">[128]RA!$M$35</definedName>
    <definedName name="RA_final">[166]RA!$V$28</definedName>
    <definedName name="RatingsLegend">#REF!</definedName>
    <definedName name="raw">[152]raw!$A$1:$EZ$3500</definedName>
    <definedName name="RawData">#REF!</definedName>
    <definedName name="RawData2">#REF!</definedName>
    <definedName name="rawWEOdata">'[66]WEO data'!$A$3:$BS$19</definedName>
    <definedName name="rawWEOtimeline">'[66]WEO data'!$A$3:$BS$3</definedName>
    <definedName name="razd1" localSheetId="4">'[145]1raz_3q04'!#REF!</definedName>
    <definedName name="razd12" localSheetId="4">'[145]1raz_3q04'!#REF!</definedName>
    <definedName name="RAZD13" localSheetId="4">'[145]1raz_3q04'!#REF!</definedName>
    <definedName name="RAZD2" localSheetId="4">'[145]1raz_3q04'!#REF!</definedName>
    <definedName name="RAZD2">'[145]1raz_3q04'!#REF!</definedName>
    <definedName name="razd3" localSheetId="4">'[145]1raz_3q04'!#REF!</definedName>
    <definedName name="razd3">'[145]1raz_3q04'!#REF!</definedName>
    <definedName name="RAZD33" localSheetId="4">'[145]1raz_3q04'!#REF!</definedName>
    <definedName name="RAZD33">'[145]1raz_3q04'!#REF!</definedName>
    <definedName name="razd8" localSheetId="4">'[145]1raz_3q04'!#REF!</definedName>
    <definedName name="razd8">'[145]1raz_3q04'!#REF!</definedName>
    <definedName name="razd9" localSheetId="4">'[145]1raz_3q04'!#REF!</definedName>
    <definedName name="razd9">'[145]1raz_3q04'!#REF!</definedName>
    <definedName name="RCArea" hidden="1">#REF!</definedName>
    <definedName name="RCE_1">[135]RCE!$P$8</definedName>
    <definedName name="RCE_2">[135]RCE!$M$8</definedName>
    <definedName name="RCE_3">[135]RCE!$J$8</definedName>
    <definedName name="RCE_4">[135]RCE!$G$8</definedName>
    <definedName name="RCE_final">[135]RCE!$P$9</definedName>
    <definedName name="RCP_1">[128]ORCP!$P$12</definedName>
    <definedName name="RCP_2">[128]ORCP!$M$12</definedName>
    <definedName name="RCP_3">[128]ORCP!$J$12</definedName>
    <definedName name="RCP_4">[128]ORCP!$G$12</definedName>
    <definedName name="RCP_final">[128]ORCP!$P$13</definedName>
    <definedName name="re" hidden="1">#N/A</definedName>
    <definedName name="REAL">#REF!</definedName>
    <definedName name="RealTermsYear">[75]Control!$D$8</definedName>
    <definedName name="REDBOP">#REF!</definedName>
    <definedName name="REDTbl3">#REF!</definedName>
    <definedName name="REDTbl4">#REF!</definedName>
    <definedName name="REDTbl5">#REF!</definedName>
    <definedName name="REDTbl6">#REF!</definedName>
    <definedName name="REDTbl7">#REF!</definedName>
    <definedName name="refinery_capacity_throughput">[75]Production!$L$152:$AY$155</definedName>
    <definedName name="refinery_capex">[75]Costs!$L$252:$AY$253</definedName>
    <definedName name="Refinery_finance">[75]Control!$D$81:$D$84</definedName>
    <definedName name="refinery_opex">[75]Costs!$L$280:$AY$281</definedName>
    <definedName name="Refinery_Timing">[75]Production!$L$106:$AY$109</definedName>
    <definedName name="Regel">#N/A</definedName>
    <definedName name="RegimeData">[65]RegimeImport!$E$6:$AH$60</definedName>
    <definedName name="RegimeSelect">[65]RegimeImport!$E$5:$AH$5</definedName>
    <definedName name="region">'[108]by year'!$J$6:$J$129</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94]CARTEIRA!$CF$5</definedName>
    <definedName name="ResCdiB">[94]CARTEIRA!$CD$5</definedName>
    <definedName name="ResultsNames">[171]Country_1!$C$44:$C$1220</definedName>
    <definedName name="REV">#REF!</definedName>
    <definedName name="rft" hidden="1">{"Riqfin97",#N/A,FALSE,"Tran";"Riqfinpro",#N/A,FALSE,"Tran"}</definedName>
    <definedName name="rfv" hidden="1">{"Tab1",#N/A,FALSE,"P";"Tab2",#N/A,FALSE,"P"}</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28]PBIFT!$Y$41</definedName>
    <definedName name="RIFT_2">[128]PBIFT!$M$41</definedName>
    <definedName name="RIFT_3">[128]PBIFT!$J$41</definedName>
    <definedName name="RIFT_4">[128]PBIFT!$G$41</definedName>
    <definedName name="RIFT_final">[128]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REF!</definedName>
    <definedName name="rngBefore">[132]Main!$AB$26</definedName>
    <definedName name="rngDepartmentDrive">[132]Main!$AB$23</definedName>
    <definedName name="rngEMailAddress">[132]Main!$AB$20</definedName>
    <definedName name="rngErrorSort">[132]ErrCheck!$A$4</definedName>
    <definedName name="rngLastSave">[132]Main!$G$19</definedName>
    <definedName name="rngLastSent">[132]Main!$G$18</definedName>
    <definedName name="rngLastUpdate">[132]Links!$D$2</definedName>
    <definedName name="rngNeedsUpdate">[132]Links!$E$2</definedName>
    <definedName name="rngNews">[132]Main!$AB$27</definedName>
    <definedName name="rngQuestChecked">[132]ErrCheck!$A$3</definedName>
    <definedName name="ROF_1">[166]ROF!#REF!</definedName>
    <definedName name="ROF_1_1">[166]ROF!$V$17</definedName>
    <definedName name="ROF_1_2">[166]ROF!$T$19</definedName>
    <definedName name="ROF_1_3">[166]ROF!$V$28</definedName>
    <definedName name="ROF_1_4">[166]ROF!$T$30</definedName>
    <definedName name="ROF_1_5">[166]ROF!$V$32</definedName>
    <definedName name="ROF_2_1">[166]ROF!$S$17</definedName>
    <definedName name="ROF_2_2">[166]ROF!$Q$19</definedName>
    <definedName name="ROF_2_3">[166]ROF!$S$28</definedName>
    <definedName name="ROF_2_4">[166]ROF!$Q$30</definedName>
    <definedName name="ROF_2_5">[166]ROF!$S$32</definedName>
    <definedName name="ROF_3_1">[166]ROF!$P$17</definedName>
    <definedName name="ROF_3_2">[166]ROF!$N$19</definedName>
    <definedName name="ROF_3_3">[166]ROF!$P$28</definedName>
    <definedName name="ROF_3_4">[166]ROF!$N$30</definedName>
    <definedName name="ROF_3_5">[166]ROF!$P$32</definedName>
    <definedName name="ROF_4_1">[166]ROF!$M$17</definedName>
    <definedName name="ROF_4_2">[166]ROF!$K$19</definedName>
    <definedName name="ROF_4_3">[166]ROF!$M$28</definedName>
    <definedName name="ROF_4_4">[166]ROF!$K$30</definedName>
    <definedName name="ROF_4_5">[166]ROF!$M$32</definedName>
    <definedName name="ROF_final">[166]ROF!$V$33</definedName>
    <definedName name="ROFT_1">[166]ROFT!#REF!</definedName>
    <definedName name="ROFT_1_1">[166]ROFT!$Y$17</definedName>
    <definedName name="ROFT_1_2">[166]ROFT!$W$19</definedName>
    <definedName name="ROFT_1_3">[166]ROFT!$Y$28</definedName>
    <definedName name="ROFT_1_4">[166]ROFT!$W$30</definedName>
    <definedName name="ROFT_1_5">[166]ROFT!$Y$32</definedName>
    <definedName name="ROFT_2_1">[166]ROFT!$M$17</definedName>
    <definedName name="ROFT_2_2">[166]ROFT!$K$19</definedName>
    <definedName name="ROFT_2_3">[166]ROFT!$M$28</definedName>
    <definedName name="ROFT_2_4">[166]ROFT!$K$30</definedName>
    <definedName name="ROFT_2_5">[166]ROFT!$M$32</definedName>
    <definedName name="ROFT_3_1">[166]ROFT!$J$17</definedName>
    <definedName name="ROFT_3_2">[166]ROFT!$H$19</definedName>
    <definedName name="ROFT_3_3">[166]ROFT!$J$28</definedName>
    <definedName name="ROFT_3_4">[166]ROFT!$H$30</definedName>
    <definedName name="ROFT_3_5">[166]ROFT!$J$32</definedName>
    <definedName name="ROFT_4_1">[166]ROFT!$G$17</definedName>
    <definedName name="ROFT_4_2">[166]ROFT!$E$19</definedName>
    <definedName name="ROFT_4_3">[166]ROFT!$G$28</definedName>
    <definedName name="ROFT_4_4">[166]ROFT!$E$30</definedName>
    <definedName name="ROFT_4_5">[166]ROFT!$G$32</definedName>
    <definedName name="ROFT_final">[166]ROFT!$Y$33</definedName>
    <definedName name="Romania">#REF!</definedName>
    <definedName name="Row">#REF!</definedName>
    <definedName name="RPS_1">[166]RPS!$V$13</definedName>
    <definedName name="RPS_2">[166]RPS!$S$13</definedName>
    <definedName name="RPS_3">[166]RPS!$P$13</definedName>
    <definedName name="RPS_4">[166]RPS!$M$13</definedName>
    <definedName name="RPS_final">[166]RPS!$V$14</definedName>
    <definedName name="RPST_1">[166]RPST!$Y$13</definedName>
    <definedName name="RPST_2">[166]RPST!$M$13</definedName>
    <definedName name="RPST_3">[166]RPST!$J$13</definedName>
    <definedName name="RPST_4">[166]RPST!$G$13</definedName>
    <definedName name="RPST_final">[166]RPST!$Y$14</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SQR1">'[172]Reserve pres.'!$E$47</definedName>
    <definedName name="RSQR2">'[172]Reserve pres.'!$E$48</definedName>
    <definedName name="rt" hidden="1">{"Minpmon",#N/A,FALSE,"Monthinput"}</definedName>
    <definedName name="RT_1_1">[128]RT!$Y$27</definedName>
    <definedName name="RT_1_2">[128]RT!$W$29</definedName>
    <definedName name="RT_1_3">[128]RT!$Y$35</definedName>
    <definedName name="RT_2_1">[128]RT!$M$27</definedName>
    <definedName name="RT_2_2">[128]RT!$K$29</definedName>
    <definedName name="RT_2_3">[128]RT!$M$35</definedName>
    <definedName name="RT_3_1">[128]RT!$J$27</definedName>
    <definedName name="RT_3_2">[128]RT!$H$29</definedName>
    <definedName name="RT_3_3">[128]RT!$J$35</definedName>
    <definedName name="RT_4_1">[128]RT!$G$27</definedName>
    <definedName name="RT_4_2">[128]RT!$E$29</definedName>
    <definedName name="RT_4_3">[128]RT!$G$35</definedName>
    <definedName name="RT_final">[128]RT!$Y$36</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66]StochWorkings!$H$3</definedName>
    <definedName name="Russia">#REF!</definedName>
    <definedName name="Rwvu.Export." hidden="1">#REF!,#REF!</definedName>
    <definedName name="Rwvu.IMPORT." hidden="1">#REF!</definedName>
    <definedName name="Rwvu.PLA2." hidden="1">'[63]COP FED'!#REF!</definedName>
    <definedName name="Rwvu.Print." hidden="1">#N/A</definedName>
    <definedName name="Rwvu.sa97." hidden="1">[119]Rev!$B$1:$B$65536,[119]Rev!$C$1:$D$65536,[119]Rev!$AB$1:$AB$65536,[11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ata">#REF!</definedName>
    <definedName name="SaData2">#REF!</definedName>
    <definedName name="saldo">[173]Resumo!$C$1:$C$2169</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REF!</definedName>
    <definedName name="Save_Op">#N/A</definedName>
    <definedName name="SavedResults">[171]Country_1!$E$44:$AO$1220</definedName>
    <definedName name="SBPS">[67]K9!$A$30:$IV$30</definedName>
    <definedName name="SBÜW">[67]K9!$A$32:$IV$32</definedName>
    <definedName name="SCEN_E">'[69]Key Assumptions'!#REF!</definedName>
    <definedName name="sd">#N/A</definedName>
    <definedName name="sdf" hidden="1">{"Main Economic Indicators",#N/A,FALSE,"C"}</definedName>
    <definedName name="sdkljsdklf" hidden="1">{"Main Economic Indicators",#N/A,FALSE,"C"}</definedName>
    <definedName name="sdr" hidden="1">{"Riqfin97",#N/A,FALSE,"Tran";"Riqfinpro",#N/A,FALSE,"Tran"}</definedName>
    <definedName name="SDRs">#REF!</definedName>
    <definedName name="sdsd" hidden="1">{"Riqfin97",#N/A,FALSE,"Tran";"Riqfinpro",#N/A,FALSE,"Tran"}</definedName>
    <definedName name="SEI">#REF!</definedName>
    <definedName name="Sel_Econ_Ind">#REF!</definedName>
    <definedName name="SelectedCase">[75]Control!$D$3</definedName>
    <definedName name="sencount" hidden="1">2</definedName>
    <definedName name="SensCapIntEx">[66]Control!$D$37</definedName>
    <definedName name="SensCapTanEx">[66]Control!$D$36</definedName>
    <definedName name="SensDevEx">[65]Control!$D$46</definedName>
    <definedName name="SensExplore">[65]Control!$D$45</definedName>
    <definedName name="SensGlobalCosts">[65]Control!$D$44</definedName>
    <definedName name="SensOpex">[65]Control!$D$48</definedName>
    <definedName name="SensPrice">[66]Control!$D$32</definedName>
    <definedName name="SensPriceResult">[66]METR!$I$4</definedName>
    <definedName name="SensProd">[65]Control!$D$43</definedName>
    <definedName name="SensSelect">[66]Sensitivity!$F$36</definedName>
    <definedName name="ser" hidden="1">{"Riqfin97",#N/A,FALSE,"Tran";"Riqfinpro",#N/A,FALSE,"Tran"}</definedName>
    <definedName name="Serbia_and_Montenegro">#REF!</definedName>
    <definedName name="series_id">#REF!</definedName>
    <definedName name="sevenday">#REF!</definedName>
    <definedName name="sfgsfg">OFFSET([62]!ChartDates,0,4)</definedName>
    <definedName name="Sheet1_Chart_2_ChartType" hidden="1">64</definedName>
    <definedName name="SI_spending">[174]Expenditures!$B$2:$R$51</definedName>
    <definedName name="SINGAPORE">[104]SpotExchangeRates!#REF!</definedName>
    <definedName name="Slovak_Republic">#REF!</definedName>
    <definedName name="Slovenia">#REF!</definedName>
    <definedName name="SLSW">[67]K9!$A$19:$IV$19</definedName>
    <definedName name="SLÜT">[67]K7!$A$20:$IV$20</definedName>
    <definedName name="solver_lin" hidden="1">0</definedName>
    <definedName name="solver_num" hidden="1">0</definedName>
    <definedName name="solver_typ" hidden="1">1</definedName>
    <definedName name="solver_val" hidden="1">0</definedName>
    <definedName name="sortcorresp">#REF!</definedName>
    <definedName name="SOZS">[67]K5!$A$11:$IV$11</definedName>
    <definedName name="SP_spending">[174]Expenditures!$B$52:$R$104</definedName>
    <definedName name="Spain">#REF!</definedName>
    <definedName name="SpecialPrice" hidden="1">#REF!</definedName>
    <definedName name="SPREAD">#REF!</definedName>
    <definedName name="SpreadsheetBuilder_1" localSheetId="10" hidden="1">#REF!</definedName>
    <definedName name="SpreadsheetBuilder_1" localSheetId="4" hidden="1">#REF!</definedName>
    <definedName name="SpreadsheetBuilder_1" localSheetId="5" hidden="1">#REF!</definedName>
    <definedName name="SpreadsheetBuilder_1" localSheetId="8" hidden="1">#REF!</definedName>
    <definedName name="SpreadsheetBuilder_1" localSheetId="9" hidden="1">#REF!</definedName>
    <definedName name="SpreadsheetBuilder_10" localSheetId="10" hidden="1">#REF!</definedName>
    <definedName name="SpreadsheetBuilder_10" localSheetId="4" hidden="1">#REF!</definedName>
    <definedName name="SpreadsheetBuilder_10" localSheetId="5" hidden="1">#REF!</definedName>
    <definedName name="SpreadsheetBuilder_10" localSheetId="8" hidden="1">#REF!</definedName>
    <definedName name="SpreadsheetBuilder_10" localSheetId="9" hidden="1">#REF!</definedName>
    <definedName name="SpreadsheetBuilder_11" localSheetId="10" hidden="1">#REF!</definedName>
    <definedName name="SpreadsheetBuilder_11" localSheetId="4" hidden="1">#REF!</definedName>
    <definedName name="SpreadsheetBuilder_11" localSheetId="5" hidden="1">#REF!</definedName>
    <definedName name="SpreadsheetBuilder_11" localSheetId="8" hidden="1">#REF!</definedName>
    <definedName name="SpreadsheetBuilder_11" localSheetId="9" hidden="1">#REF!</definedName>
    <definedName name="SpreadsheetBuilder_12" localSheetId="10" hidden="1">#REF!</definedName>
    <definedName name="SpreadsheetBuilder_12" localSheetId="4" hidden="1">#REF!</definedName>
    <definedName name="SpreadsheetBuilder_12" localSheetId="5" hidden="1">#REF!</definedName>
    <definedName name="SpreadsheetBuilder_12" localSheetId="8" hidden="1">#REF!</definedName>
    <definedName name="SpreadsheetBuilder_12" localSheetId="9" hidden="1">#REF!</definedName>
    <definedName name="SpreadsheetBuilder_13" localSheetId="10" hidden="1">#REF!</definedName>
    <definedName name="SpreadsheetBuilder_13" localSheetId="4" hidden="1">#REF!</definedName>
    <definedName name="SpreadsheetBuilder_13" localSheetId="5" hidden="1">#REF!</definedName>
    <definedName name="SpreadsheetBuilder_13" localSheetId="8" hidden="1">#REF!</definedName>
    <definedName name="SpreadsheetBuilder_13" localSheetId="9" hidden="1">#REF!</definedName>
    <definedName name="SpreadsheetBuilder_14" localSheetId="10" hidden="1">#REF!</definedName>
    <definedName name="SpreadsheetBuilder_14" localSheetId="4" hidden="1">#REF!</definedName>
    <definedName name="SpreadsheetBuilder_14" localSheetId="5" hidden="1">#REF!</definedName>
    <definedName name="SpreadsheetBuilder_14" localSheetId="8" hidden="1">#REF!</definedName>
    <definedName name="SpreadsheetBuilder_14" localSheetId="9" hidden="1">#REF!</definedName>
    <definedName name="SpreadsheetBuilder_15" localSheetId="10" hidden="1">#REF!</definedName>
    <definedName name="SpreadsheetBuilder_15" localSheetId="4" hidden="1">#REF!</definedName>
    <definedName name="SpreadsheetBuilder_15" localSheetId="5" hidden="1">#REF!</definedName>
    <definedName name="SpreadsheetBuilder_15" localSheetId="8" hidden="1">#REF!</definedName>
    <definedName name="SpreadsheetBuilder_15" localSheetId="9" hidden="1">#REF!</definedName>
    <definedName name="SpreadsheetBuilder_16" localSheetId="10" hidden="1">#REF!</definedName>
    <definedName name="SpreadsheetBuilder_16" localSheetId="4" hidden="1">#REF!</definedName>
    <definedName name="SpreadsheetBuilder_16" localSheetId="5" hidden="1">#REF!</definedName>
    <definedName name="SpreadsheetBuilder_16" localSheetId="8" hidden="1">#REF!</definedName>
    <definedName name="SpreadsheetBuilder_16" localSheetId="9" hidden="1">#REF!</definedName>
    <definedName name="SpreadsheetBuilder_17" localSheetId="10" hidden="1">#REF!</definedName>
    <definedName name="SpreadsheetBuilder_17" localSheetId="4" hidden="1">#REF!</definedName>
    <definedName name="SpreadsheetBuilder_17" localSheetId="5" hidden="1">#REF!</definedName>
    <definedName name="SpreadsheetBuilder_17" localSheetId="8" hidden="1">#REF!</definedName>
    <definedName name="SpreadsheetBuilder_17" localSheetId="9" hidden="1">#REF!</definedName>
    <definedName name="SpreadsheetBuilder_18" localSheetId="10" hidden="1">#REF!</definedName>
    <definedName name="SpreadsheetBuilder_18" localSheetId="4" hidden="1">#REF!</definedName>
    <definedName name="SpreadsheetBuilder_18" localSheetId="5" hidden="1">#REF!</definedName>
    <definedName name="SpreadsheetBuilder_18" localSheetId="8" hidden="1">#REF!</definedName>
    <definedName name="SpreadsheetBuilder_18" localSheetId="9" hidden="1">#REF!</definedName>
    <definedName name="SpreadsheetBuilder_2" localSheetId="10" hidden="1">#REF!</definedName>
    <definedName name="SpreadsheetBuilder_2" localSheetId="4" hidden="1">#REF!</definedName>
    <definedName name="SpreadsheetBuilder_2" localSheetId="5" hidden="1">#REF!</definedName>
    <definedName name="SpreadsheetBuilder_2" localSheetId="8" hidden="1">#REF!</definedName>
    <definedName name="SpreadsheetBuilder_2" localSheetId="9" hidden="1">#REF!</definedName>
    <definedName name="SpreadsheetBuilder_3" localSheetId="10" hidden="1">#REF!</definedName>
    <definedName name="SpreadsheetBuilder_3" localSheetId="4" hidden="1">#REF!</definedName>
    <definedName name="SpreadsheetBuilder_3" localSheetId="5" hidden="1">#REF!</definedName>
    <definedName name="SpreadsheetBuilder_3" localSheetId="8" hidden="1">#REF!</definedName>
    <definedName name="SpreadsheetBuilder_3" localSheetId="9" hidden="1">#REF!</definedName>
    <definedName name="SpreadsheetBuilder_4" localSheetId="10" hidden="1">#REF!</definedName>
    <definedName name="SpreadsheetBuilder_4" localSheetId="4" hidden="1">#REF!</definedName>
    <definedName name="SpreadsheetBuilder_4" localSheetId="5" hidden="1">#REF!</definedName>
    <definedName name="SpreadsheetBuilder_4" localSheetId="8" hidden="1">#REF!</definedName>
    <definedName name="SpreadsheetBuilder_4" localSheetId="9" hidden="1">#REF!</definedName>
    <definedName name="SpreadsheetBuilder_5" localSheetId="10" hidden="1">#REF!</definedName>
    <definedName name="SpreadsheetBuilder_5" localSheetId="4" hidden="1">#REF!</definedName>
    <definedName name="SpreadsheetBuilder_5" localSheetId="5" hidden="1">#REF!</definedName>
    <definedName name="SpreadsheetBuilder_5" localSheetId="8" hidden="1">#REF!</definedName>
    <definedName name="SpreadsheetBuilder_5" localSheetId="9" hidden="1">#REF!</definedName>
    <definedName name="SpreadsheetBuilder_6" localSheetId="10" hidden="1">#REF!</definedName>
    <definedName name="SpreadsheetBuilder_6" localSheetId="4" hidden="1">#REF!</definedName>
    <definedName name="SpreadsheetBuilder_6" localSheetId="5" hidden="1">#REF!</definedName>
    <definedName name="SpreadsheetBuilder_6" localSheetId="8" hidden="1">#REF!</definedName>
    <definedName name="SpreadsheetBuilder_6" localSheetId="9" hidden="1">#REF!</definedName>
    <definedName name="SpreadsheetBuilder_7" localSheetId="10" hidden="1">#REF!</definedName>
    <definedName name="SpreadsheetBuilder_7" localSheetId="4" hidden="1">#REF!</definedName>
    <definedName name="SpreadsheetBuilder_7" localSheetId="5" hidden="1">#REF!</definedName>
    <definedName name="SpreadsheetBuilder_7" localSheetId="8" hidden="1">#REF!</definedName>
    <definedName name="SpreadsheetBuilder_7" localSheetId="9" hidden="1">#REF!</definedName>
    <definedName name="SpreadsheetBuilder_8" localSheetId="10" hidden="1">#REF!</definedName>
    <definedName name="SpreadsheetBuilder_8" localSheetId="4" hidden="1">#REF!</definedName>
    <definedName name="SpreadsheetBuilder_8" localSheetId="5" hidden="1">#REF!</definedName>
    <definedName name="SpreadsheetBuilder_8" localSheetId="8" hidden="1">#REF!</definedName>
    <definedName name="SpreadsheetBuilder_8" localSheetId="9" hidden="1">#REF!</definedName>
    <definedName name="SpreadsheetBuilder_9" localSheetId="10" hidden="1">#REF!</definedName>
    <definedName name="SpreadsheetBuilder_9" localSheetId="4" hidden="1">#REF!</definedName>
    <definedName name="SpreadsheetBuilder_9" localSheetId="5" hidden="1">#REF!</definedName>
    <definedName name="SpreadsheetBuilder_9" localSheetId="8" hidden="1">#REF!</definedName>
    <definedName name="SpreadsheetBuilder_9" localSheetId="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REF!</definedName>
    <definedName name="sraff" hidden="1">{"CBA",#N/A,FALSE,"TAB4";"MS",#N/A,FALSE,"TAB5";"BANKLOANS",#N/A,FALSE,"TAB21APP ";"INTEREST",#N/A,FALSE,"TAB22APP"}</definedName>
    <definedName name="srf">#REF!</definedName>
    <definedName name="SRTable">[175]t1!$A$3:$I$101</definedName>
    <definedName name="SRTable2">[176]t1!$A$3:$I$101</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77]HiddenDataSheet!$A$2:$A$3</definedName>
    <definedName name="SSBIGroupSSBIGIndicatorsPolicyAdviceFiscalSpace">[177]HiddenDataSheet!$B$2:$B$4</definedName>
    <definedName name="SSBIGroupSSBIGIndicatorsPolicyAdviceMacroFinancialCurrentAction">[177]HiddenDataSheet!$E$2:$E$6</definedName>
    <definedName name="SSBIGroupSSBIGIndicatorsPolicyAdviceMonetaryCurrentAndRecommended">[177]HiddenDataSheet!$C$2:$C$6</definedName>
    <definedName name="SSBIGroupSSBIGIndicatorsPolicyAdviceMonetaryRecommendedDeviation">[177]HiddenDataSheet!$D$2:$D$6</definedName>
    <definedName name="SSBIGroupSSBIGIndicatorsStructuralReform">[177]HiddenDataSheet!$F$2:$F$5</definedName>
    <definedName name="ssss" hidden="1">{"Riqfin97",#N/A,FALSE,"Tran";"Riqfinpro",#N/A,FALSE,"Tran"}</definedName>
    <definedName name="Start">[66]StochWorkings!$M$3</definedName>
    <definedName name="StateList">#REF!</definedName>
    <definedName name="StochConstant">[65]Control!$D$35</definedName>
    <definedName name="StochFactor">[65]Control!$D$36</definedName>
    <definedName name="StochMax">[65]Control!$D$38</definedName>
    <definedName name="StochMin">[65]Control!$D$39</definedName>
    <definedName name="StochStdDev">[65]Control!$D$37</definedName>
    <definedName name="Stop">[66]StochWorkings!$O$3</definedName>
    <definedName name="struc">#REF!</definedName>
    <definedName name="strucLoans">#REF!</definedName>
    <definedName name="STUB">#REF!</definedName>
    <definedName name="STVJ">[67]K3!$A$9:$IV$9</definedName>
    <definedName name="SUBS">[67]K4!$A$12:$IV$12</definedName>
    <definedName name="SuchBereichAlteBL">'[70]02_Berwerte_ABL'!$O$69:$S$96</definedName>
    <definedName name="Summary">#REF!</definedName>
    <definedName name="SUMMARY1">#REF!</definedName>
    <definedName name="SUMMARY2">#REF!</definedName>
    <definedName name="SumSumTbl">#REF!</definedName>
    <definedName name="survey">#REF!</definedName>
    <definedName name="swe" hidden="1">{"Tab1",#N/A,FALSE,"P";"Tab2",#N/A,FALSE,"P"}</definedName>
    <definedName name="Sweden">#REF!</definedName>
    <definedName name="Swvu.PLA1." hidden="1">'[63]COP FED'!#REF!</definedName>
    <definedName name="Swvu.PLA2." hidden="1">'[63]COP FED'!$A$1:$N$49</definedName>
    <definedName name="Swvu.Print." hidden="1">[64]Med!#REF!</definedName>
    <definedName name="sxc" hidden="1">{"Riqfin97",#N/A,FALSE,"Tran";"Riqfinpro",#N/A,FALSE,"Tran"}</definedName>
    <definedName name="sxe" hidden="1">{"Riqfin97",#N/A,FALSE,"Tran";"Riqfinpro",#N/A,FALSE,"Tran"}</definedName>
    <definedName name="T">#REF!</definedName>
    <definedName name="T.cdi">#REF!</definedName>
    <definedName name="T.Taxa">#REF!</definedName>
    <definedName name="T0" hidden="1">{"Main Economic Indicators",#N/A,FALSE,"C"}</definedName>
    <definedName name="T1_KJ_1991_1993_HJ_1991_1_1993_2">[178]!T1_KJ_1991_1993_HJ_1991_1_1993_2</definedName>
    <definedName name="T1_KJ_1994_1996_HJ_1994_1_1996_2">[178]!T1_KJ_1994_1996_HJ_1994_1_1996_2</definedName>
    <definedName name="T1_KJ_1997_1999_HJ_1997_1_1999_2">[178]!T1_KJ_1997_1999_HJ_1997_1_1999_2</definedName>
    <definedName name="T1_KJ_HJ_VÄ_rate_1992_1994">[178]!T1_KJ_HJ_VÄ_rate_1992_1994</definedName>
    <definedName name="T1_KJ_HJ_VÄ_rate_1995_1997">[178]!T1_KJ_HJ_VÄ_rate_1995_1997</definedName>
    <definedName name="T1_VJ_1991_1_1992_4">[178]!T1_VJ_1991_1_1992_4</definedName>
    <definedName name="T1_VJ_1993_1_1994_4">[178]!T1_VJ_1993_1_1994_4</definedName>
    <definedName name="T1_VJ_1995_1_1996_4">[178]!T1_VJ_1995_1_1996_4</definedName>
    <definedName name="T1_VJ_1997_1_1998_4">[178]!T1_VJ_1997_1_1998_4</definedName>
    <definedName name="T1_VJ_VÄ_rate_1992_1_1993_4">[178]!T1_VJ_VÄ_rate_1992_1_1993_4</definedName>
    <definedName name="T1_VJ_VÄ_rate_1994_1_1995_4">[178]!T1_VJ_VÄ_rate_1994_1_1995_4</definedName>
    <definedName name="T1_VJ_VÄ_rate_1996_1_1997_4">[178]!T1_VJ_VÄ_rate_1996_1_1997_4</definedName>
    <definedName name="T2_KJ_1991_1993_HJ_1991_1_1993_2">[178]!T2_KJ_1991_1993_HJ_1991_1_1993_2</definedName>
    <definedName name="T2_KJ_1994_1996_HJ_1994_1_1996_2">[178]!T2_KJ_1994_1996_HJ_1994_1_1996_2</definedName>
    <definedName name="T2_KJ_1997_1999_HJ_1997_1_1999_2">[178]!T2_KJ_1997_1999_HJ_1997_1_1999_2</definedName>
    <definedName name="T2_KJ_HJ_VÄ_rate_1992_1994">[178]!T2_KJ_HJ_VÄ_rate_1992_1994</definedName>
    <definedName name="T2_KJ_HJ_VÄ_rate_1995_1997">[178]!T2_KJ_HJ_VÄ_rate_1995_1997</definedName>
    <definedName name="T2_VJ_1991_1_1992_4">[178]!T2_VJ_1991_1_1992_4</definedName>
    <definedName name="T2_VJ_1993_1_1994_4">[178]!T2_VJ_1993_1_1994_4</definedName>
    <definedName name="T2_VJ_1995_1_1996_4">[178]!T2_VJ_1995_1_1996_4</definedName>
    <definedName name="T2_VJ_1997_1_1998_4">[178]!T2_VJ_1997_1_1998_4</definedName>
    <definedName name="T2_VJ_VÄ_rate_1992_1_1993_4">[178]!T2_VJ_VÄ_rate_1992_1_1993_4</definedName>
    <definedName name="T2_VJ_VÄ_rate_1994_1_1995_4">[178]!T2_VJ_VÄ_rate_1994_1_1995_4</definedName>
    <definedName name="T2_VJ_VÄ_rate_1996_1_1997_4">[178]!T2_VJ_VÄ_rate_1996_1_1997_4</definedName>
    <definedName name="T21_KJ_1991_1993_HJ_1991_1_1993_2">[178]!T21_KJ_1991_1993_HJ_1991_1_1993_2</definedName>
    <definedName name="T21_KJ_1994_1996_HJ_1994_1_1996_2">[178]!T21_KJ_1994_1996_HJ_1994_1_1996_2</definedName>
    <definedName name="T21_KJ_1997_1999_HJ_1997_1_1999_2">[178]!T21_KJ_1997_1999_HJ_1997_1_1999_2</definedName>
    <definedName name="T21_KJ_HJ_VÄ_rate_1992_1994">[178]!T21_KJ_HJ_VÄ_rate_1992_1994</definedName>
    <definedName name="T21_KJ_HJ_VÄ_rate_1995_1997">[178]!T21_KJ_HJ_VÄ_rate_1995_1997</definedName>
    <definedName name="T21_VJ_1991_1_1992_4">[178]!T21_VJ_1991_1_1992_4</definedName>
    <definedName name="T21_VJ_1993_1_1994_4">[178]!T21_VJ_1993_1_1994_4</definedName>
    <definedName name="T21_VJ_1995_1_1996_4">[178]!T21_VJ_1995_1_1996_4</definedName>
    <definedName name="T21_VJ_1997_1_1998_4">[178]!T21_VJ_1997_1_1998_4</definedName>
    <definedName name="T21_VJ_VÄ_rate_1992_1_1993_4">[178]!T21_VJ_VÄ_rate_1992_1_1993_4</definedName>
    <definedName name="T21_VJ_VÄ_rate_1994_1_1995_4">[178]!T21_VJ_VÄ_rate_1994_1_1995_4</definedName>
    <definedName name="T21_VJ_VÄ_rate_1996_1_1997_4">[178]!T21_VJ_VÄ_rate_1996_1_1997_4</definedName>
    <definedName name="T31_KJ_1991_1993_HJ_1991_1_1993_2">[178]!T31_KJ_1991_1993_HJ_1991_1_1993_2</definedName>
    <definedName name="T31_KJ_1994_1996_HJ_1994_1_1996_2">[178]!T31_KJ_1994_1996_HJ_1994_1_1996_2</definedName>
    <definedName name="T31_KJ_1997_1999_HJ_1997_1_1999_2">[178]!T31_KJ_1997_1999_HJ_1997_1_1999_2</definedName>
    <definedName name="T31_KJ_HJ_VÄ_rate_1992_1994">[178]!T31_KJ_HJ_VÄ_rate_1992_1994</definedName>
    <definedName name="T31_KJ_HJ_VÄ_rate_1995_1997">[178]!T31_KJ_HJ_VÄ_rate_1995_1997</definedName>
    <definedName name="T31_VJ_1991_1_1992_4">[178]!T31_VJ_1991_1_1992_4</definedName>
    <definedName name="T31_VJ_1993_1_1994_4">[178]!T31_VJ_1993_1_1994_4</definedName>
    <definedName name="T31_VJ_1995_1_1996_4">[178]!T31_VJ_1995_1_1996_4</definedName>
    <definedName name="T31_VJ_1997_1_1998_4">[178]!T31_VJ_1997_1_1998_4</definedName>
    <definedName name="T31_VJ_VÄ_rate_1992_1_1993_4">[178]!T31_VJ_VÄ_rate_1992_1_1993_4</definedName>
    <definedName name="T31_VJ_VÄ_rate_1994_1_1995_4">[178]!T31_VJ_VÄ_rate_1994_1_1995_4</definedName>
    <definedName name="T31_VJ_VÄ_rate_1996_1_1997_4">[178]!T31_VJ_VÄ_rate_1996_1_1997_4</definedName>
    <definedName name="T32_KJ_1991_1993_HJ_1991_1_1993_2">[178]!T32_KJ_1991_1993_HJ_1991_1_1993_2</definedName>
    <definedName name="T32_KJ_1994_1996_HJ_1994_1_1996_2">[178]!T32_KJ_1994_1996_HJ_1994_1_1996_2</definedName>
    <definedName name="T32_KJ_1997_1999_HJ_1997_1_1999_2">[178]!T32_KJ_1997_1999_HJ_1997_1_1999_2</definedName>
    <definedName name="T32_KJ_HJ_VÄ_rate_1992_1994">[178]!T32_KJ_HJ_VÄ_rate_1992_1994</definedName>
    <definedName name="T32_KJ_HJ_VÄ_rate_1995_1997">[178]!T32_KJ_HJ_VÄ_rate_1995_1997</definedName>
    <definedName name="T32_VJ_1991_1_1992_4">[178]!T32_VJ_1991_1_1992_4</definedName>
    <definedName name="T32_VJ_1993_1_1994_4">[178]!T32_VJ_1993_1_1994_4</definedName>
    <definedName name="T32_VJ_1995_1_1996_4">[178]!T32_VJ_1995_1_1996_4</definedName>
    <definedName name="T32_VJ_1997_1_1998_4">[178]!T32_VJ_1997_1_1998_4</definedName>
    <definedName name="T32_VJ_VÄ_rate_1992_1_1993_4">[178]!T32_VJ_VÄ_rate_1992_1_1993_4</definedName>
    <definedName name="T32_VJ_VÄ_rate_1994_1_1995_4">[178]!T32_VJ_VÄ_rate_1994_1_1995_4</definedName>
    <definedName name="T32_VJ_VÄ_rate_1996_1_1997_4">[178]!T32_VJ_VÄ_rate_1996_1_1997_4</definedName>
    <definedName name="T4_KJ_1991_1993_HJ_1991_1_1993_2">[178]!T4_KJ_1991_1993_HJ_1991_1_1993_2</definedName>
    <definedName name="T4_KJ_1994_1996_HJ_1994_1_1996_2">[178]!T4_KJ_1994_1996_HJ_1994_1_1996_2</definedName>
    <definedName name="T4_KJ_1997_1999_HJ_1997_1_1999_2">[178]!T4_KJ_1997_1999_HJ_1997_1_1999_2</definedName>
    <definedName name="T4_KJ_HJ_VÄ_rate_1992_1994">[178]!T4_KJ_HJ_VÄ_rate_1992_1994</definedName>
    <definedName name="T4_KJ_HJ_VÄ_rate_1995_1997">[178]!T4_KJ_HJ_VÄ_rate_1995_1997</definedName>
    <definedName name="T4_VJ_1991_1_1992_4">[178]!T4_VJ_1991_1_1992_4</definedName>
    <definedName name="T4_VJ_1993_1_1994_4">[178]!T4_VJ_1993_1_1994_4</definedName>
    <definedName name="T4_VJ_1995_1_1996_4">[178]!T4_VJ_1995_1_1996_4</definedName>
    <definedName name="T4_VJ_1997_1_1998_4">[178]!T4_VJ_1997_1_1998_4</definedName>
    <definedName name="T4_VJ_VÄ_rate_1992_1_1993_4">[178]!T4_VJ_VÄ_rate_1992_1_1993_4</definedName>
    <definedName name="T4_VJ_VÄ_rate_1994_1_1995_4">[178]!T4_VJ_VÄ_rate_1994_1_1995_4</definedName>
    <definedName name="T4_VJ_VÄ_rate_1996_1_1997_4">[178]!T4_VJ_VÄ_rate_1996_1_1997_4</definedName>
    <definedName name="T5_KJ_1991_1993_HJ_1991_1_1993_2">[178]!T5_KJ_1991_1993_HJ_1991_1_1993_2</definedName>
    <definedName name="T5_KJ_1994_1996_HJ_1994_1_1996_2">[178]!T5_KJ_1994_1996_HJ_1994_1_1996_2</definedName>
    <definedName name="T5_KJ_1997_1999_HJ_1997_1_1999_2">[178]!T5_KJ_1997_1999_HJ_1997_1_1999_2</definedName>
    <definedName name="T5_KJ_HJ_VÄ_rate_1992_1994">[178]!T5_KJ_HJ_VÄ_rate_1992_1994</definedName>
    <definedName name="T5_KJ_HJ_VÄ_rate_1995_1997">[178]!T5_KJ_HJ_VÄ_rate_1995_1997</definedName>
    <definedName name="T5_VJ_1991_1_1992_4">[178]!T5_VJ_1991_1_1992_4</definedName>
    <definedName name="T5_VJ_1993_1_1994_4">[178]!T5_VJ_1993_1_1994_4</definedName>
    <definedName name="T5_VJ_1995_1_1996_4">[178]!T5_VJ_1995_1_1996_4</definedName>
    <definedName name="T5_VJ_1997_1_1998_4">[178]!T5_VJ_1997_1_1998_4</definedName>
    <definedName name="T5_VJ_VÄ_rate_1992_1_1993_4">[178]!T5_VJ_VÄ_rate_1992_1_1993_4</definedName>
    <definedName name="T5_VJ_VÄ_rate_1994_1_1995_4">[178]!T5_VJ_VÄ_rate_1994_1_1995_4</definedName>
    <definedName name="T5_VJ_VÄ_rate_1996_1_1997_4">[178]!T5_VJ_VÄ_rate_1996_1_1997_4</definedName>
    <definedName name="TAB.MKT">#REF!</definedName>
    <definedName name="TAB.MKT.A">'[179]MTM A'!$A$3:$R$800</definedName>
    <definedName name="TAB.MKT.L">'[179]MTM L'!$A$3:$R$800</definedName>
    <definedName name="Tab.Taxa">[180]Taxas!$A$22:$T$825</definedName>
    <definedName name="TAB14NOTE">#REF!</definedName>
    <definedName name="tab17bop">#REF!</definedName>
    <definedName name="TAB1A">#REF!</definedName>
    <definedName name="TAB1CK">#REF!</definedName>
    <definedName name="tab2000b">'[49]SR Table 2'!#REF!</definedName>
    <definedName name="Tab25a">#REF!</definedName>
    <definedName name="Tab25b">#REF!</definedName>
    <definedName name="TAB2A">#REF!</definedName>
    <definedName name="TAB4APPX">'[169]Table 5'!$A$2:$I$55</definedName>
    <definedName name="TAB5A">#REF!</definedName>
    <definedName name="TAB6A">'[50]Annual Tables'!#REF!</definedName>
    <definedName name="TAB6B">'[50]Annual Tables'!#REF!</definedName>
    <definedName name="TAB6C">#REF!</definedName>
    <definedName name="TAB7A">#REF!</definedName>
    <definedName name="tabela">[27]Carteira!$A$4:$P$205</definedName>
    <definedName name="tabelad">#REF!</definedName>
    <definedName name="TabES">#REF!</definedName>
    <definedName name="TABIND">[181]Tabela!$A$2:$E$22</definedName>
    <definedName name="Table">[182]Table3!$C$6:$P$22</definedName>
    <definedName name="Table___.__Estonia___Consolidated_Account_for_the_Rest_of_the_Banking_System__1992_97_1">#REF!</definedName>
    <definedName name="Table___.__Estonia___Consolidated_Account_for_the_Rest_of_the_Banking_System__1994_97">#REF!</definedName>
    <definedName name="Table__47">[183]RED47!$A$1:$I$53</definedName>
    <definedName name="Table_1">#REF!</definedName>
    <definedName name="Table_1.__Egypt__Monetary_Indicators__1993_94_1997_98">#REF!</definedName>
    <definedName name="Table_1._Egypt__Selected_Economic_and_Financial_Indicators__1993_94_1998_99">#REF!</definedName>
    <definedName name="Table_11">[175]tx!$A$13:$N$89</definedName>
    <definedName name="Table_12">[175]tx!$A$92:$N$166</definedName>
    <definedName name="Table_13">[175]tx!$A$169:$N$228</definedName>
    <definedName name="Table_14">[175]tx!$A$232:$N$286</definedName>
    <definedName name="Table_15">[175]tx!$A$290:$N$313</definedName>
    <definedName name="Table_16">[175]tx!$A$318:$K$365</definedName>
    <definedName name="Table_2">#REF!</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49]SR Table 2'!#REF!</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49]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67]Monetary Inputs'!#REF!</definedName>
    <definedName name="TABLE4">#REF!</definedName>
    <definedName name="TABLE46">#REF!</definedName>
    <definedName name="table498">#REF!</definedName>
    <definedName name="TABLE4A">'[167]Monetary Inputs'!#REF!</definedName>
    <definedName name="TABLE5">#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REF!</definedName>
    <definedName name="TABLE8">#REF!</definedName>
    <definedName name="TABLE9">#REF!</definedName>
    <definedName name="TableOrder">#REF!</definedName>
    <definedName name="tableSR">#REF!</definedName>
    <definedName name="tabx" hidden="1">{"g95_96m1",#N/A,FALSE,"Graf(95+96)M";"g95_96m2",#N/A,FALSE,"Graf(95+96)M";"g95_96mb1",#N/A,FALSE,"Graf(95+96)Mb";"g95_96mb2",#N/A,FALSE,"Graf(95+96)Mb";"g95_96f1",#N/A,FALSE,"Graf(95+96)F";"g95_96f2",#N/A,FALSE,"Graf(95+96)F";"g95_96fb1",#N/A,FALSE,"Graf(95+96)Fb";"g95_96fb2",#N/A,FALSE,"Graf(95+96)Fb"}</definedName>
    <definedName name="TAIWAN">[104]SpotExchangeRates!#REF!</definedName>
    <definedName name="TAME">#REF!</definedName>
    <definedName name="Target_Post_Tax_Return">#REF!</definedName>
    <definedName name="tat">#REF!</definedName>
    <definedName name="TAXA.CDI">[184]Sheet1!$A$1:$F$754</definedName>
    <definedName name="TAXAMEC">#REF!</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85]StRp_Tbl1!$B$4:$AF$109</definedName>
    <definedName name="TB_SR_2">#REF!</definedName>
    <definedName name="TB_Sub">[54]CGExp!$B$135:$CL$192</definedName>
    <definedName name="TB_Subsd">#REF!</definedName>
    <definedName name="Tb_Tax_3year">[54]TaxRev!$A$2:$L$66</definedName>
    <definedName name="TB_Taxes">'[54]JunPrg_9899&amp;beyond'!$A$487:$AE$559</definedName>
    <definedName name="TB1_x">#REF!</definedName>
    <definedName name="TB1_xx">#REF!</definedName>
    <definedName name="TB1b">[54]SummaryCG!$A$79:$CL$150</definedName>
    <definedName name="TB1b_x">#REF!</definedName>
    <definedName name="TB2b">[54]CGRev!$A$57:$CL$99</definedName>
    <definedName name="TB3b">[54]CGExp!$B$284:$CL$356</definedName>
    <definedName name="TB5b">[54]CGAuthMeth!$B$174:$CL$223</definedName>
    <definedName name="TB6b">[54]CGAuthMeth!$B$231:$CL$297</definedName>
    <definedName name="TB7b">[54]CGFin_Monthly!$B$92:$AC$142</definedName>
    <definedName name="TBDM">[162]DBMALLES!$A$842:$IP$842</definedName>
    <definedName name="TBIOM">[162]DBMALLES!$A$843:$IP$843</definedName>
    <definedName name="TBIWM">[162]DBMALLES!$A$844:$IP$844</definedName>
    <definedName name="Tbl_GFN">[186]Table_GEF!$B$2:$T$53</definedName>
    <definedName name="tbl_ProdInfo" hidden="1">#REF!</definedName>
    <definedName name="tblChecks">[132]ErrCheck!$A$3:$E$5</definedName>
    <definedName name="tblLinks">[132]Links!$A$4:$F$33</definedName>
    <definedName name="TBPRJ4">#REF!</definedName>
    <definedName name="TBRDM">[162]DBMALLES!$A$845:$IP$845</definedName>
    <definedName name="Tbs1thr4">#REF!</definedName>
    <definedName name="TBSTR">[162]DBMALLES!$A$1177:$IP$1177</definedName>
    <definedName name="TDGSTR">[162]DBMALLES!$A$1178:$IP$1178</definedName>
    <definedName name="TDIR">[67]K81!$A$30:$IV$30</definedName>
    <definedName name="TEGBM">[162]DBMALLES!$A$846:$IP$846</definedName>
    <definedName name="TEGUM">[162]DBMALLES!$A$847:$IP$847</definedName>
    <definedName name="TEGZM">[162]DBMALLES!$A$848:$IP$848</definedName>
    <definedName name="tenou" hidden="1">'[21]Dep fonct'!#REF!</definedName>
    <definedName name="test" hidden="1">{"Riqfin97",#N/A,FALSE,"Tran";"Riqfinpro",#N/A,FALSE,"Tran"}</definedName>
    <definedName name="Testa2">[187]Sheet1!$Q$13</definedName>
    <definedName name="TESTE">#REF!</definedName>
    <definedName name="testes2">OFFSET([106]Dividendos!$AG$7,VLOOKUP(YEAR(EDATE([106]Dividendos!XFD1,-22)),[106]Dividendos!$AH$6:$AI$100,2,0),0,VLOOKUP(YEAR([106]Dividendos!XFD1),[106]Dividendos!$AH$6:$AI$100,2,0),1)</definedName>
    <definedName name="testeteste">SUMIF('[106]TOTAL EMPRESAS 2015'!$A$102:$A$110,'[106]ABERTO - BNDES 2015'!$F1048576,'[106]TOTAL EMPRESAS 2015'!A$102:A$110)</definedName>
    <definedName name="Texto">#REF!</definedName>
    <definedName name="TGEOM">[162]DBMALLES!$A$849:$IP$849</definedName>
    <definedName name="TGEWM">[162]DBMALLES!$A$850:$IP$850</definedName>
    <definedName name="TGROM">[162]DBMALLES!$A$851:$IP$851</definedName>
    <definedName name="TGRWM">[162]DBMALLES!$A$852:$IP$852</definedName>
    <definedName name="TGUOM">[162]DBMALLES!$A$853:$IP$853</definedName>
    <definedName name="TGUWM">[162]DBMALLES!$A$854:$IP$854</definedName>
    <definedName name="Thailand">#REF!</definedName>
    <definedName name="thousand">1000</definedName>
    <definedName name="TIND">[67]K82!$A$33:$IV$33</definedName>
    <definedName name="tj" hidden="1">{"Riqfin97",#N/A,FALSE,"Tran";"Riqfinpro",#N/A,FALSE,"Tran"}</definedName>
    <definedName name="TKFOM">[162]DBMALLES!$A$855:$IP$855</definedName>
    <definedName name="TKFWM">[162]DBMALLES!$A$856:$IP$856</definedName>
    <definedName name="TKIAG">[162]DBMALLES!$A$1179:$IP$1179</definedName>
    <definedName name="TKOOM">[162]DBMALLES!$A$857:$IP$857</definedName>
    <definedName name="TKOWM">[162]DBMALLES!$A$858:$IP$858</definedName>
    <definedName name="TLDOM">[162]DBMALLES!$A$859:$IP$859</definedName>
    <definedName name="TLDWM">[162]DBMALLES!$A$860:$IP$860</definedName>
    <definedName name="TLOM">[162]DBMALLES!$A$861:$IP$861</definedName>
    <definedName name="TLOOM">[162]DBMALLES!$A$862:$IP$862</definedName>
    <definedName name="TLOWM">[162]DBMALLES!$A$863:$IP$863</definedName>
    <definedName name="TM">'[73]Output WEO'!#REF!</definedName>
    <definedName name="TM_RPCH">'[73]Output WEO'!#REF!</definedName>
    <definedName name="TMG">'[73]Output WEO'!#REF!</definedName>
    <definedName name="TMG_D">[85]Q5!$E$23:$AH$23</definedName>
    <definedName name="TMG_RPCH">'[73]Output WEO'!#REF!</definedName>
    <definedName name="TMGO">#N/A</definedName>
    <definedName name="TMGO_DPCH">'[73]Output WEO'!#REF!</definedName>
    <definedName name="TMIDM">[162]DBMALLES!$A$864:$IP$864</definedName>
    <definedName name="TNAME">'[74]AFR -WETA DAta'!#REF!</definedName>
    <definedName name="TNEOM">[162]DBMALLES!$A$865:$IP$865</definedName>
    <definedName name="TNEWM">[162]DBMALLES!$A$866:$IP$866</definedName>
    <definedName name="TNKG">[67]K81!#REF!</definedName>
    <definedName name="TOKEN">#N/A</definedName>
    <definedName name="TOP_BORDER">#REF!</definedName>
    <definedName name="TOT">#REF!</definedName>
    <definedName name="TOTAL">#REF!</definedName>
    <definedName name="TOTAL1">#REF!</definedName>
    <definedName name="TotalCosts">[65]ProjectCashflow!$B$127</definedName>
    <definedName name="toto">'[188]Fig15(data)'!$N$4:$O$19</definedName>
    <definedName name="toto1">'[189]OldFig5(data)'!$N$8:$O$27</definedName>
    <definedName name="TOWEO">#REF!</definedName>
    <definedName name="toyear">[138]Data!$B$25</definedName>
    <definedName name="TP_1">#REF!</definedName>
    <definedName name="TP_2">#REF!</definedName>
    <definedName name="TP_3">#REF!</definedName>
    <definedName name="TP_4">#REF!</definedName>
    <definedName name="TP_final">#REF!</definedName>
    <definedName name="TR">'[190]Banco de Dados'!#REF!</definedName>
    <definedName name="Trade.Hedge">#REF!</definedName>
    <definedName name="Trade_balance">#REF!</definedName>
    <definedName name="TRADE3">[43]Trade!#REF!</definedName>
    <definedName name="trans">#REF!</definedName>
    <definedName name="Transfer_check">#REF!</definedName>
    <definedName name="TRANSFERENCIA">[86]!TRANSFERENCIA</definedName>
    <definedName name="TRANSNAVE">#REF!</definedName>
    <definedName name="tretry" hidden="1">[33]Data!#REF!</definedName>
    <definedName name="Trimestre">[92]Dados!#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191]XX ag prices'!#REF!</definedName>
    <definedName name="TSGOM">[162]DBMALLES!$A$868:$IP$868</definedName>
    <definedName name="TSGWM">[162]DBMALLES!$A$869:$IP$869</definedName>
    <definedName name="TSODM">[162]DBMALLES!$A$870:$IP$870</definedName>
    <definedName name="tt" hidden="1">{"Tab1",#N/A,FALSE,"P";"Tab2",#N/A,FALSE,"P"}</definedName>
    <definedName name="TTADM">[162]DBMALLES!$A$871:$IP$871</definedName>
    <definedName name="ttt" hidden="1">{"Tab1",#N/A,FALSE,"P";"Tab2",#N/A,FALSE,"P"}</definedName>
    <definedName name="tttt" hidden="1">{"Tab1",#N/A,FALSE,"P";"Tab2",#N/A,FALSE,"P"}</definedName>
    <definedName name="ttttt" hidden="1">[156]M!#REF!</definedName>
    <definedName name="ttttttttt" hidden="1">{"Minpmon",#N/A,FALSE,"Monthinput"}</definedName>
    <definedName name="ttyy" hidden="1">{"Riqfin97",#N/A,FALSE,"Tran";"Riqfinpro",#N/A,FALSE,"Tran"}</definedName>
    <definedName name="TUMDM">[162]DBMALLES!$A$872:$IP$872</definedName>
    <definedName name="TUMOM">[162]DBMALLES!$A$873:$IP$873</definedName>
    <definedName name="TUMWM">[162]DBMALLES!$A$874:$IP$874</definedName>
    <definedName name="Turkey">#REF!</definedName>
    <definedName name="TUTUIUYO">#REF!</definedName>
    <definedName name="TVEOM">[162]DBMALLES!$A$875:$IP$875</definedName>
    <definedName name="TVEWM">[162]DBMALLES!$A$876:$IP$876</definedName>
    <definedName name="TVKG">[67]K81!#REF!</definedName>
    <definedName name="TVM_1">#REF!</definedName>
    <definedName name="TVM_2">#REF!</definedName>
    <definedName name="TVM_3">#REF!</definedName>
    <definedName name="TVM_4">#REF!</definedName>
    <definedName name="TVM_final">#REF!</definedName>
    <definedName name="TVMOM">[162]DBMALLES!$A$877:$IP$877</definedName>
    <definedName name="TVMWM">[162]DBMALLES!$A$878:$IP$878</definedName>
    <definedName name="TVSDM">[162]DBMALLES!$A$879:$IP$879</definedName>
    <definedName name="twryrwe" hidden="1">[37]PRIVATE!#REF!</definedName>
    <definedName name="TX">'[73]Output WEO'!#REF!</definedName>
    <definedName name="TX_RPCH">'[73]Output WEO'!#REF!</definedName>
    <definedName name="TXG">'[73]Output WEO'!#REF!</definedName>
    <definedName name="TXG_D">#N/A</definedName>
    <definedName name="TXG_RPCH">'[73]Output WEO'!#REF!</definedName>
    <definedName name="TXGO">#N/A</definedName>
    <definedName name="TXGO_DPCH">'[73]Output WEO'!#REF!</definedName>
    <definedName name="TxMercAtual">'[190]Banco de Dados'!#REF!</definedName>
    <definedName name="TxMercFechMês">'[190]Banco de Dados'!#REF!</definedName>
    <definedName name="TXMERCPRE">#REF!</definedName>
    <definedName name="TXMERCPREA">#REF!</definedName>
    <definedName name="TXMERCPREDA">#REF!</definedName>
    <definedName name="TXMERCUSD">[27]CPRE!$B$1:$F$1203</definedName>
    <definedName name="TXMERCUSDA">[154]CDOLAR!$I$1:$N$933</definedName>
    <definedName name="TXMERCUSDDA">[94]CDOLAR!$H$2:$L$1500</definedName>
    <definedName name="tyi" hidden="1">'[21]Dep fonct'!#REF!</definedName>
    <definedName name="tyui" hidden="1">{"Riqfin97",#N/A,FALSE,"Tran";"Riqfinpro",#N/A,FALSE,"Tran"}</definedName>
    <definedName name="tz" hidden="1">{#N/A,#N/A,FALSE,"MZ GRV";#N/A,#N/A,FALSE,"MZ ArV";#N/A,#N/A,FALSE,"MZ AnV";#N/A,#N/A,FALSE,"MZ KnV"}</definedName>
    <definedName name="TZIOM">[162]DBMALLES!$A$880:$IP$880</definedName>
    <definedName name="TZIWM">[162]DBMALLES!$A$881:$IP$881</definedName>
    <definedName name="U">#REF!</definedName>
    <definedName name="Unadjusted_usable_resources">#REF!</definedName>
    <definedName name="Uncommitted_usable_resources">#REF!</definedName>
    <definedName name="UnitCosts">[66]ProjectCashFlow!$G$211</definedName>
    <definedName name="UNITS">#REF!</definedName>
    <definedName name="Universities">#REF!</definedName>
    <definedName name="Update_only_bolded_variables__historical_from_MECON_in_green__and_projections_in_read">"xxWRS_3"</definedName>
    <definedName name="Uruguay">#REF!</definedName>
    <definedName name="USD">'[190]Banco de Dados'!#REF!</definedName>
    <definedName name="USDAtivo">#REF!</definedName>
    <definedName name="USDPassivo">#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REF!</definedName>
    <definedName name="ValidationList">#REF!</definedName>
    <definedName name="Valor">[192]Dados!$C$10</definedName>
    <definedName name="Valor.atual">#REF!</definedName>
    <definedName name="Valor.Mais.Valia">#REF!</definedName>
    <definedName name="Valor.Menos.Valia">#REF!</definedName>
    <definedName name="Valor.Mercado">#REF!</definedName>
    <definedName name="Value">[193]Dados!#REF!</definedName>
    <definedName name="vatnew">#REF!</definedName>
    <definedName name="VENC">#REF!</definedName>
    <definedName name="Venezuela">#REF!</definedName>
    <definedName name="VEPH">[67]K5!$A$14:$IV$14</definedName>
    <definedName name="VGRBASIS">[67]K0!$C$13</definedName>
    <definedName name="VPTVM_1">[166]VPTVM!$P$11</definedName>
    <definedName name="VPTVM_2">[166]VPTVM!$M$11</definedName>
    <definedName name="VPTVM_3">[166]VPTVM!$J$11</definedName>
    <definedName name="VPTVM_4">[166]VPTVM!$G$11</definedName>
    <definedName name="VPTVM_final">[166]VPTVM!$P$12</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2betet">OFFSET([125]DATA!$B$3,[125]DATA!$D$1-3,0,[125]DATA!$L$1-[125]DATA!$D$1+3,1)</definedName>
    <definedName name="Wages">#REF!</definedName>
    <definedName name="wb">'[108]by year'!$K$6:$K$129</definedName>
    <definedName name="WE">'[194]BP_Oil Consumption – Barrels'!#REF!</definedName>
    <definedName name="WEO">#REF!</definedName>
    <definedName name="weo_dmx">#REF!</definedName>
    <definedName name="WEODATES">#REF!</definedName>
    <definedName name="weonames">#REF!</definedName>
    <definedName name="WEOTimeSeries">[66]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ind">#REF!</definedName>
    <definedName name="WMENU">#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56]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95]M!#REF!</definedName>
    <definedName name="wwwww" hidden="1">{"Minpmon",#N/A,FALSE,"Monthinput"}</definedName>
    <definedName name="wwwwwww" hidden="1">{"Riqfin97",#N/A,FALSE,"Tran";"Riqfinpro",#N/A,FALSE,"Tran"}</definedName>
    <definedName name="x">[196]w2_E_Sections!$DS$2</definedName>
    <definedName name="XR">[143]IN!$C$31:$X$31</definedName>
    <definedName name="XR_VALUE">'[139]Money-M'!#REF!</definedName>
    <definedName name="xx" hidden="1">{"Riqfin97",#N/A,FALSE,"Tran";"Riqfinpro",#N/A,FALSE,"Tran"}</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197]E!#REF!</definedName>
    <definedName name="xxxx" hidden="1">{"Riqfin97",#N/A,FALSE,"Tran";"Riqfinpro",#N/A,FALSE,"Tran"}</definedName>
    <definedName name="y">[196]w2_E_Sections!$DT$2</definedName>
    <definedName name="Year">#REF!</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75]Prices!$D$92:$D$97</definedName>
    <definedName name="yiop" hidden="1">{"Riqfin97",#N/A,FALSE,"Tran";"Riqfinpro",#N/A,FALSE,"Tran"}</definedName>
    <definedName name="YO">#REF!</definedName>
    <definedName name="Ypath1L">OFFSET('[126]12'!#REF!,'[126]12'!$B$5-1,2,'[126]12'!$B$4-'[126]12'!$B$5+1,1)</definedName>
    <definedName name="Ypath1S">OFFSET('[126]12'!#REF!,'[126]12'!$B$5-1,5,'[126]12'!$B$4-'[126]12'!$B$5+1,1)</definedName>
    <definedName name="Ypath2L">OFFSET('[126]12'!#REF!,'[126]12'!$B$5-1,3,'[126]12'!$B$4-'[126]12'!$B$5+1,1)</definedName>
    <definedName name="Ypath2S">OFFSET('[126]12'!#REF!,'[126]12'!$B$5-1,6,'[126]12'!$B$4-'[126]12'!$B$5+1,1)</definedName>
    <definedName name="Ypath3L">OFFSET('[126]12'!#REF!,'[126]12'!$B$5-1,4,'[126]12'!$B$4-'[126]12'!$B$5+1,1)</definedName>
    <definedName name="Ypath3S">OFFSET('[126]12'!#REF!,'[126]12'!$B$5-1,7,'[126]12'!$B$4-'[126]12'!$B$5+1,1)</definedName>
    <definedName name="YpathIrado">OFFSET('[126]12'!#REF!,'[126]12'!$B$5-1,1,'[126]12'!$B$4-'[126]12'!$B$5+1,1)</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196]w2_E_Sections!$DU$2</definedName>
    <definedName name="Z_00C67BFA_FEDD_11D1_98B3_00C04FC96ABD_.wvu.Rows" hidden="1">[117]BOP!$A$36:$IV$36,[117]BOP!$A$44:$IV$44,[117]BOP!$A$59:$IV$59,[117]BOP!#REF!,[117]BOP!#REF!,[117]BOP!$A$81:$IV$88</definedName>
    <definedName name="Z_00C67BFB_FEDD_11D1_98B3_00C04FC96ABD_.wvu.Rows" hidden="1">[117]BOP!$A$36:$IV$36,[117]BOP!$A$44:$IV$44,[117]BOP!$A$59:$IV$59,[117]BOP!#REF!,[117]BOP!#REF!,[117]BOP!$A$81:$IV$88</definedName>
    <definedName name="Z_00C67BFC_FEDD_11D1_98B3_00C04FC96ABD_.wvu.Rows" hidden="1">[117]BOP!$A$36:$IV$36,[117]BOP!$A$44:$IV$44,[117]BOP!$A$59:$IV$59,[117]BOP!#REF!,[117]BOP!#REF!,[117]BOP!$A$81:$IV$88</definedName>
    <definedName name="Z_00C67BFD_FEDD_11D1_98B3_00C04FC96ABD_.wvu.Rows" hidden="1">[117]BOP!$A$36:$IV$36,[117]BOP!$A$44:$IV$44,[117]BOP!$A$59:$IV$59,[117]BOP!#REF!,[117]BOP!#REF!,[117]BOP!$A$81:$IV$88</definedName>
    <definedName name="Z_00C67BFE_FEDD_11D1_98B3_00C04FC96ABD_.wvu.Rows" hidden="1">[117]BOP!$A$36:$IV$36,[117]BOP!$A$44:$IV$44,[117]BOP!$A$59:$IV$59,[117]BOP!#REF!,[117]BOP!#REF!,[117]BOP!$A$79:$IV$79,[117]BOP!$A$81:$IV$88,[117]BOP!#REF!</definedName>
    <definedName name="Z_00C67BFF_FEDD_11D1_98B3_00C04FC96ABD_.wvu.Rows" hidden="1">[117]BOP!$A$36:$IV$36,[117]BOP!$A$44:$IV$44,[117]BOP!$A$59:$IV$59,[117]BOP!#REF!,[117]BOP!#REF!,[117]BOP!$A$79:$IV$79,[117]BOP!$A$81:$IV$88</definedName>
    <definedName name="Z_00C67C00_FEDD_11D1_98B3_00C04FC96ABD_.wvu.Rows" hidden="1">[117]BOP!$A$36:$IV$36,[117]BOP!$A$44:$IV$44,[117]BOP!$A$59:$IV$59,[117]BOP!#REF!,[117]BOP!#REF!,[117]BOP!$A$79:$IV$79,[117]BOP!#REF!</definedName>
    <definedName name="Z_00C67C01_FEDD_11D1_98B3_00C04FC96ABD_.wvu.Rows" hidden="1">[117]BOP!$A$36:$IV$36,[117]BOP!$A$44:$IV$44,[117]BOP!$A$59:$IV$59,[117]BOP!#REF!,[117]BOP!#REF!,[117]BOP!$A$79:$IV$79,[117]BOP!$A$81:$IV$88,[117]BOP!#REF!</definedName>
    <definedName name="Z_00C67C02_FEDD_11D1_98B3_00C04FC96ABD_.wvu.Rows" hidden="1">[117]BOP!$A$36:$IV$36,[117]BOP!$A$44:$IV$44,[117]BOP!$A$59:$IV$59,[117]BOP!#REF!,[117]BOP!#REF!,[117]BOP!$A$79:$IV$79,[117]BOP!$A$81:$IV$88,[117]BOP!#REF!</definedName>
    <definedName name="Z_00C67C03_FEDD_11D1_98B3_00C04FC96ABD_.wvu.Rows" hidden="1">[117]BOP!$A$36:$IV$36,[117]BOP!$A$44:$IV$44,[117]BOP!$A$59:$IV$59,[117]BOP!#REF!,[117]BOP!#REF!,[117]BOP!$A$79:$IV$79,[117]BOP!$A$81:$IV$88,[117]BOP!#REF!</definedName>
    <definedName name="Z_00C67C05_FEDD_11D1_98B3_00C04FC96ABD_.wvu.Rows" hidden="1">[117]BOP!$A$36:$IV$36,[117]BOP!$A$44:$IV$44,[117]BOP!$A$59:$IV$59,[117]BOP!#REF!,[117]BOP!#REF!,[117]BOP!$A$79:$IV$79,[117]BOP!$A$81:$IV$88,[117]BOP!#REF!,[117]BOP!#REF!</definedName>
    <definedName name="Z_00C67C06_FEDD_11D1_98B3_00C04FC96ABD_.wvu.Rows" hidden="1">[117]BOP!$A$36:$IV$36,[117]BOP!$A$44:$IV$44,[117]BOP!$A$59:$IV$59,[117]BOP!#REF!,[117]BOP!#REF!,[117]BOP!$A$79:$IV$79,[117]BOP!$A$81:$IV$88,[117]BOP!#REF!,[117]BOP!#REF!</definedName>
    <definedName name="Z_00C67C07_FEDD_11D1_98B3_00C04FC96ABD_.wvu.Rows" hidden="1">[117]BOP!$A$36:$IV$36,[117]BOP!$A$44:$IV$44,[117]BOP!$A$59:$IV$59,[117]BOP!#REF!,[117]BOP!#REF!,[117]BOP!$A$79:$IV$79</definedName>
    <definedName name="Z_041FA3A7_30CF_11D1_A8EA_00A02466B35E_.wvu.Cols" hidden="1">[119]Rev!$B$1:$B$65536,[119]Rev!$C$1:$D$65536,[119]Rev!$AB$1:$AB$65536,[119]Rev!$L$1:$Q$65536</definedName>
    <definedName name="Z_041FA3A7_30CF_11D1_A8EA_00A02466B35E_.wvu.Rows" hidden="1">[119]Rev!$A$23:$IV$26,[119]Rev!$A$37:$IV$38</definedName>
    <definedName name="Z_112039D0_FF0B_11D1_98B3_00C04FC96ABD_.wvu.Rows" hidden="1">[117]BOP!$A$36:$IV$36,[117]BOP!$A$44:$IV$44,[117]BOP!$A$59:$IV$59,[117]BOP!#REF!,[117]BOP!#REF!,[117]BOP!$A$81:$IV$88</definedName>
    <definedName name="Z_112039D1_FF0B_11D1_98B3_00C04FC96ABD_.wvu.Rows" hidden="1">[117]BOP!$A$36:$IV$36,[117]BOP!$A$44:$IV$44,[117]BOP!$A$59:$IV$59,[117]BOP!#REF!,[117]BOP!#REF!,[117]BOP!$A$81:$IV$88</definedName>
    <definedName name="Z_112039D2_FF0B_11D1_98B3_00C04FC96ABD_.wvu.Rows" hidden="1">[117]BOP!$A$36:$IV$36,[117]BOP!$A$44:$IV$44,[117]BOP!$A$59:$IV$59,[117]BOP!#REF!,[117]BOP!#REF!,[117]BOP!$A$81:$IV$88</definedName>
    <definedName name="Z_112039D3_FF0B_11D1_98B3_00C04FC96ABD_.wvu.Rows" hidden="1">[117]BOP!$A$36:$IV$36,[117]BOP!$A$44:$IV$44,[117]BOP!$A$59:$IV$59,[117]BOP!#REF!,[117]BOP!#REF!,[117]BOP!$A$81:$IV$88</definedName>
    <definedName name="Z_112039D4_FF0B_11D1_98B3_00C04FC96ABD_.wvu.Rows" hidden="1">[117]BOP!$A$36:$IV$36,[117]BOP!$A$44:$IV$44,[117]BOP!$A$59:$IV$59,[117]BOP!#REF!,[117]BOP!#REF!,[117]BOP!$A$79:$IV$79,[117]BOP!$A$81:$IV$88,[117]BOP!#REF!</definedName>
    <definedName name="Z_112039D5_FF0B_11D1_98B3_00C04FC96ABD_.wvu.Rows" hidden="1">[117]BOP!$A$36:$IV$36,[117]BOP!$A$44:$IV$44,[117]BOP!$A$59:$IV$59,[117]BOP!#REF!,[117]BOP!#REF!,[117]BOP!$A$79:$IV$79,[117]BOP!$A$81:$IV$88</definedName>
    <definedName name="Z_112039D6_FF0B_11D1_98B3_00C04FC96ABD_.wvu.Rows" hidden="1">[117]BOP!$A$36:$IV$36,[117]BOP!$A$44:$IV$44,[117]BOP!$A$59:$IV$59,[117]BOP!#REF!,[117]BOP!#REF!,[117]BOP!$A$79:$IV$79,[117]BOP!#REF!</definedName>
    <definedName name="Z_112039D7_FF0B_11D1_98B3_00C04FC96ABD_.wvu.Rows" hidden="1">[117]BOP!$A$36:$IV$36,[117]BOP!$A$44:$IV$44,[117]BOP!$A$59:$IV$59,[117]BOP!#REF!,[117]BOP!#REF!,[117]BOP!$A$79:$IV$79,[117]BOP!$A$81:$IV$88,[117]BOP!#REF!</definedName>
    <definedName name="Z_112039D8_FF0B_11D1_98B3_00C04FC96ABD_.wvu.Rows" hidden="1">[117]BOP!$A$36:$IV$36,[117]BOP!$A$44:$IV$44,[117]BOP!$A$59:$IV$59,[117]BOP!#REF!,[117]BOP!#REF!,[117]BOP!$A$79:$IV$79,[117]BOP!$A$81:$IV$88,[117]BOP!#REF!</definedName>
    <definedName name="Z_112039D9_FF0B_11D1_98B3_00C04FC96ABD_.wvu.Rows" hidden="1">[117]BOP!$A$36:$IV$36,[117]BOP!$A$44:$IV$44,[117]BOP!$A$59:$IV$59,[117]BOP!#REF!,[117]BOP!#REF!,[117]BOP!$A$79:$IV$79,[117]BOP!$A$81:$IV$88,[117]BOP!#REF!</definedName>
    <definedName name="Z_112039DB_FF0B_11D1_98B3_00C04FC96ABD_.wvu.Rows" hidden="1">[117]BOP!$A$36:$IV$36,[117]BOP!$A$44:$IV$44,[117]BOP!$A$59:$IV$59,[117]BOP!#REF!,[117]BOP!#REF!,[117]BOP!$A$79:$IV$79,[117]BOP!$A$81:$IV$88,[117]BOP!#REF!,[117]BOP!#REF!</definedName>
    <definedName name="Z_112039DC_FF0B_11D1_98B3_00C04FC96ABD_.wvu.Rows" hidden="1">[117]BOP!$A$36:$IV$36,[117]BOP!$A$44:$IV$44,[117]BOP!$A$59:$IV$59,[117]BOP!#REF!,[117]BOP!#REF!,[117]BOP!$A$79:$IV$79,[117]BOP!$A$81:$IV$88,[117]BOP!#REF!,[117]BOP!#REF!</definedName>
    <definedName name="Z_112039DD_FF0B_11D1_98B3_00C04FC96ABD_.wvu.Rows" hidden="1">[117]BOP!$A$36:$IV$36,[117]BOP!$A$44:$IV$44,[117]BOP!$A$59:$IV$59,[117]BOP!#REF!,[117]BOP!#REF!,[117]BOP!$A$79:$IV$79</definedName>
    <definedName name="Z_112B8339_2081_11D2_BFD2_00A02466506E_.wvu.PrintTitles" hidden="1">[198]SUMMARY!$B$1:$D$65536,[198]SUMMARY!$A$3:$IV$5</definedName>
    <definedName name="Z_112B833B_2081_11D2_BFD2_00A02466506E_.wvu.PrintTitles" hidden="1">[198]SUMMARY!$B$1:$D$65536,[19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99]IDA-tab7'!$K$1:$T$65536,'[199]IDA-tab7'!$V$1:$AE$65536,'[199]IDA-tab7'!$AG$1:$AP$65536</definedName>
    <definedName name="Z_1A8C061B_2301_11D3_BFD1_000039E37209_.wvu.Rows" hidden="1">'[199]IDA-tab7'!$A$10:$IV$11,'[199]IDA-tab7'!$A$14:$IV$14,'[199]IDA-tab7'!$A$18:$IV$18</definedName>
    <definedName name="Z_1A8C061C_2301_11D3_BFD1_000039E37209_.wvu.Cols" hidden="1">'[199]IDA-tab7'!$K$1:$T$65536,'[199]IDA-tab7'!$V$1:$AE$65536,'[199]IDA-tab7'!$AG$1:$AP$65536</definedName>
    <definedName name="Z_1A8C061C_2301_11D3_BFD1_000039E37209_.wvu.Rows" hidden="1">'[199]IDA-tab7'!$A$10:$IV$11,'[199]IDA-tab7'!$A$14:$IV$14,'[199]IDA-tab7'!$A$18:$IV$18</definedName>
    <definedName name="Z_1A8C061E_2301_11D3_BFD1_000039E37209_.wvu.Cols" hidden="1">'[199]IDA-tab7'!$K$1:$T$65536,'[199]IDA-tab7'!$V$1:$AE$65536,'[199]IDA-tab7'!$AG$1:$AP$65536</definedName>
    <definedName name="Z_1A8C061E_2301_11D3_BFD1_000039E37209_.wvu.Rows" hidden="1">'[199]IDA-tab7'!$A$10:$IV$11,'[199]IDA-tab7'!$A$14:$IV$14,'[199]IDA-tab7'!$A$18:$IV$18</definedName>
    <definedName name="Z_1A8C061F_2301_11D3_BFD1_000039E37209_.wvu.Cols" hidden="1">'[199]IDA-tab7'!$K$1:$T$65536,'[199]IDA-tab7'!$V$1:$AE$65536,'[199]IDA-tab7'!$AG$1:$AP$65536</definedName>
    <definedName name="Z_1A8C061F_2301_11D3_BFD1_000039E37209_.wvu.Rows" hidden="1">'[199]IDA-tab7'!$A$10:$IV$11,'[199]IDA-tab7'!$A$14:$IV$14,'[199]IDA-tab7'!$A$18:$IV$18</definedName>
    <definedName name="Z_1F4C2007_FFA7_11D1_98B6_00C04FC96ABD_.wvu.Rows" hidden="1">[117]BOP!$A$36:$IV$36,[117]BOP!$A$44:$IV$44,[117]BOP!$A$59:$IV$59,[117]BOP!#REF!,[117]BOP!#REF!,[117]BOP!$A$81:$IV$88</definedName>
    <definedName name="Z_1F4C2008_FFA7_11D1_98B6_00C04FC96ABD_.wvu.Rows" hidden="1">[117]BOP!$A$36:$IV$36,[117]BOP!$A$44:$IV$44,[117]BOP!$A$59:$IV$59,[117]BOP!#REF!,[117]BOP!#REF!,[117]BOP!$A$81:$IV$88</definedName>
    <definedName name="Z_1F4C2009_FFA7_11D1_98B6_00C04FC96ABD_.wvu.Rows" hidden="1">[117]BOP!$A$36:$IV$36,[117]BOP!$A$44:$IV$44,[117]BOP!$A$59:$IV$59,[117]BOP!#REF!,[117]BOP!#REF!,[117]BOP!$A$81:$IV$88</definedName>
    <definedName name="Z_1F4C200A_FFA7_11D1_98B6_00C04FC96ABD_.wvu.Rows" hidden="1">[117]BOP!$A$36:$IV$36,[117]BOP!$A$44:$IV$44,[117]BOP!$A$59:$IV$59,[117]BOP!#REF!,[117]BOP!#REF!,[117]BOP!$A$81:$IV$88</definedName>
    <definedName name="Z_1F4C200B_FFA7_11D1_98B6_00C04FC96ABD_.wvu.Rows" hidden="1">[117]BOP!$A$36:$IV$36,[117]BOP!$A$44:$IV$44,[117]BOP!$A$59:$IV$59,[117]BOP!#REF!,[117]BOP!#REF!,[117]BOP!$A$79:$IV$79,[117]BOP!$A$81:$IV$88,[117]BOP!#REF!</definedName>
    <definedName name="Z_1F4C200C_FFA7_11D1_98B6_00C04FC96ABD_.wvu.Rows" hidden="1">[117]BOP!$A$36:$IV$36,[117]BOP!$A$44:$IV$44,[117]BOP!$A$59:$IV$59,[117]BOP!#REF!,[117]BOP!#REF!,[117]BOP!$A$79:$IV$79,[117]BOP!$A$81:$IV$88</definedName>
    <definedName name="Z_1F4C200D_FFA7_11D1_98B6_00C04FC96ABD_.wvu.Rows" hidden="1">[117]BOP!$A$36:$IV$36,[117]BOP!$A$44:$IV$44,[117]BOP!$A$59:$IV$59,[117]BOP!#REF!,[117]BOP!#REF!,[117]BOP!$A$79:$IV$79,[117]BOP!#REF!</definedName>
    <definedName name="Z_1F4C200E_FFA7_11D1_98B6_00C04FC96ABD_.wvu.Rows" hidden="1">[117]BOP!$A$36:$IV$36,[117]BOP!$A$44:$IV$44,[117]BOP!$A$59:$IV$59,[117]BOP!#REF!,[117]BOP!#REF!,[117]BOP!$A$79:$IV$79,[117]BOP!$A$81:$IV$88,[117]BOP!#REF!</definedName>
    <definedName name="Z_1F4C200F_FFA7_11D1_98B6_00C04FC96ABD_.wvu.Rows" hidden="1">[117]BOP!$A$36:$IV$36,[117]BOP!$A$44:$IV$44,[117]BOP!$A$59:$IV$59,[117]BOP!#REF!,[117]BOP!#REF!,[117]BOP!$A$79:$IV$79,[117]BOP!$A$81:$IV$88,[117]BOP!#REF!</definedName>
    <definedName name="Z_1F4C2010_FFA7_11D1_98B6_00C04FC96ABD_.wvu.Rows" hidden="1">[117]BOP!$A$36:$IV$36,[117]BOP!$A$44:$IV$44,[117]BOP!$A$59:$IV$59,[117]BOP!#REF!,[117]BOP!#REF!,[117]BOP!$A$79:$IV$79,[117]BOP!$A$81:$IV$88,[117]BOP!#REF!</definedName>
    <definedName name="Z_1F4C2012_FFA7_11D1_98B6_00C04FC96ABD_.wvu.Rows" hidden="1">[117]BOP!$A$36:$IV$36,[117]BOP!$A$44:$IV$44,[117]BOP!$A$59:$IV$59,[117]BOP!#REF!,[117]BOP!#REF!,[117]BOP!$A$79:$IV$79,[117]BOP!$A$81:$IV$88,[117]BOP!#REF!,[117]BOP!#REF!</definedName>
    <definedName name="Z_1F4C2013_FFA7_11D1_98B6_00C04FC96ABD_.wvu.Rows" hidden="1">[117]BOP!$A$36:$IV$36,[117]BOP!$A$44:$IV$44,[117]BOP!$A$59:$IV$59,[117]BOP!#REF!,[117]BOP!#REF!,[117]BOP!$A$79:$IV$79,[117]BOP!$A$81:$IV$88,[117]BOP!#REF!,[117]BOP!#REF!</definedName>
    <definedName name="Z_1F4C2014_FFA7_11D1_98B6_00C04FC96ABD_.wvu.Rows" hidden="1">[117]BOP!$A$36:$IV$36,[117]BOP!$A$44:$IV$44,[117]BOP!$A$59:$IV$59,[117]BOP!#REF!,[117]BOP!#REF!,[117]BOP!$A$79:$IV$79</definedName>
    <definedName name="Z_49B0A4B0_963B_11D1_BFD1_00A02466B680_.wvu.Rows" hidden="1">[117]BOP!$A$36:$IV$36,[117]BOP!$A$44:$IV$44,[117]BOP!$A$59:$IV$59,[117]BOP!#REF!,[117]BOP!#REF!,[117]BOP!$A$81:$IV$88</definedName>
    <definedName name="Z_49B0A4B1_963B_11D1_BFD1_00A02466B680_.wvu.Rows" hidden="1">[117]BOP!$A$36:$IV$36,[117]BOP!$A$44:$IV$44,[117]BOP!$A$59:$IV$59,[117]BOP!#REF!,[117]BOP!#REF!,[117]BOP!$A$81:$IV$88</definedName>
    <definedName name="Z_49B0A4B4_963B_11D1_BFD1_00A02466B680_.wvu.Rows" hidden="1">[117]BOP!$A$36:$IV$36,[117]BOP!$A$44:$IV$44,[117]BOP!$A$59:$IV$59,[117]BOP!#REF!,[117]BOP!#REF!,[117]BOP!$A$79:$IV$79,[117]BOP!$A$81:$IV$88,[117]BOP!#REF!</definedName>
    <definedName name="Z_49B0A4B5_963B_11D1_BFD1_00A02466B680_.wvu.Rows" hidden="1">[117]BOP!$A$36:$IV$36,[117]BOP!$A$44:$IV$44,[117]BOP!$A$59:$IV$59,[117]BOP!#REF!,[117]BOP!#REF!,[117]BOP!$A$79:$IV$79,[117]BOP!$A$81:$IV$88</definedName>
    <definedName name="Z_49B0A4B6_963B_11D1_BFD1_00A02466B680_.wvu.Rows" hidden="1">[117]BOP!$A$36:$IV$36,[117]BOP!$A$44:$IV$44,[117]BOP!$A$59:$IV$59,[117]BOP!#REF!,[117]BOP!#REF!,[117]BOP!$A$79:$IV$79,[117]BOP!#REF!</definedName>
    <definedName name="Z_49B0A4B7_963B_11D1_BFD1_00A02466B680_.wvu.Rows" hidden="1">[117]BOP!$A$36:$IV$36,[117]BOP!$A$44:$IV$44,[117]BOP!$A$59:$IV$59,[117]BOP!#REF!,[117]BOP!#REF!,[117]BOP!$A$79:$IV$79,[117]BOP!$A$81:$IV$88,[117]BOP!#REF!</definedName>
    <definedName name="Z_49B0A4B8_963B_11D1_BFD1_00A02466B680_.wvu.Rows" hidden="1">[117]BOP!$A$36:$IV$36,[117]BOP!$A$44:$IV$44,[117]BOP!$A$59:$IV$59,[117]BOP!#REF!,[117]BOP!#REF!,[117]BOP!$A$79:$IV$79,[117]BOP!$A$81:$IV$88,[117]BOP!#REF!</definedName>
    <definedName name="Z_49B0A4B9_963B_11D1_BFD1_00A02466B680_.wvu.Rows" hidden="1">[117]BOP!$A$36:$IV$36,[117]BOP!$A$44:$IV$44,[117]BOP!$A$59:$IV$59,[117]BOP!#REF!,[117]BOP!#REF!,[117]BOP!$A$79:$IV$79,[117]BOP!$A$81:$IV$88,[117]BOP!#REF!</definedName>
    <definedName name="Z_49B0A4BB_963B_11D1_BFD1_00A02466B680_.wvu.Rows" hidden="1">[117]BOP!$A$36:$IV$36,[117]BOP!$A$44:$IV$44,[117]BOP!$A$59:$IV$59,[117]BOP!#REF!,[117]BOP!#REF!,[117]BOP!$A$79:$IV$79,[117]BOP!$A$81:$IV$88,[117]BOP!#REF!,[117]BOP!#REF!</definedName>
    <definedName name="Z_49B0A4BC_963B_11D1_BFD1_00A02466B680_.wvu.Rows" hidden="1">[117]BOP!$A$36:$IV$36,[117]BOP!$A$44:$IV$44,[117]BOP!$A$59:$IV$59,[117]BOP!#REF!,[117]BOP!#REF!,[117]BOP!$A$79:$IV$79,[117]BOP!$A$81:$IV$88,[117]BOP!#REF!,[117]BOP!#REF!</definedName>
    <definedName name="Z_49B0A4BD_963B_11D1_BFD1_00A02466B680_.wvu.Rows" hidden="1">[117]BOP!$A$36:$IV$36,[117]BOP!$A$44:$IV$44,[117]BOP!$A$59:$IV$59,[117]BOP!#REF!,[117]BOP!#REF!,[11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98]SUMMARY!$B$1:$D$65536,[198]SUMMARY!$A$3:$IV$5</definedName>
    <definedName name="Z_95224721_0485_11D4_BFD1_00508B5F4DA4_.wvu.Cols" hidden="1">#REF!</definedName>
    <definedName name="Z_9E0C48F8_FFCC_11D1_98BA_00C04FC96ABD_.wvu.Rows" hidden="1">[117]BOP!$A$36:$IV$36,[117]BOP!$A$44:$IV$44,[117]BOP!$A$59:$IV$59,[117]BOP!#REF!,[117]BOP!#REF!,[117]BOP!$A$81:$IV$88</definedName>
    <definedName name="Z_9E0C48F9_FFCC_11D1_98BA_00C04FC96ABD_.wvu.Rows" hidden="1">[117]BOP!$A$36:$IV$36,[117]BOP!$A$44:$IV$44,[117]BOP!$A$59:$IV$59,[117]BOP!#REF!,[117]BOP!#REF!,[117]BOP!$A$81:$IV$88</definedName>
    <definedName name="Z_9E0C48FA_FFCC_11D1_98BA_00C04FC96ABD_.wvu.Rows" hidden="1">[117]BOP!$A$36:$IV$36,[117]BOP!$A$44:$IV$44,[117]BOP!$A$59:$IV$59,[117]BOP!#REF!,[117]BOP!#REF!,[117]BOP!$A$81:$IV$88</definedName>
    <definedName name="Z_9E0C48FB_FFCC_11D1_98BA_00C04FC96ABD_.wvu.Rows" hidden="1">[117]BOP!$A$36:$IV$36,[117]BOP!$A$44:$IV$44,[117]BOP!$A$59:$IV$59,[117]BOP!#REF!,[117]BOP!#REF!,[117]BOP!$A$81:$IV$88</definedName>
    <definedName name="Z_9E0C48FC_FFCC_11D1_98BA_00C04FC96ABD_.wvu.Rows" hidden="1">[117]BOP!$A$36:$IV$36,[117]BOP!$A$44:$IV$44,[117]BOP!$A$59:$IV$59,[117]BOP!#REF!,[117]BOP!#REF!,[117]BOP!$A$79:$IV$79,[117]BOP!$A$81:$IV$88,[117]BOP!#REF!</definedName>
    <definedName name="Z_9E0C48FD_FFCC_11D1_98BA_00C04FC96ABD_.wvu.Rows" hidden="1">[117]BOP!$A$36:$IV$36,[117]BOP!$A$44:$IV$44,[117]BOP!$A$59:$IV$59,[117]BOP!#REF!,[117]BOP!#REF!,[117]BOP!$A$79:$IV$79,[117]BOP!$A$81:$IV$88</definedName>
    <definedName name="Z_9E0C48FE_FFCC_11D1_98BA_00C04FC96ABD_.wvu.Rows" hidden="1">[117]BOP!$A$36:$IV$36,[117]BOP!$A$44:$IV$44,[117]BOP!$A$59:$IV$59,[117]BOP!#REF!,[117]BOP!#REF!,[117]BOP!$A$79:$IV$79,[117]BOP!#REF!</definedName>
    <definedName name="Z_9E0C48FF_FFCC_11D1_98BA_00C04FC96ABD_.wvu.Rows" hidden="1">[117]BOP!$A$36:$IV$36,[117]BOP!$A$44:$IV$44,[117]BOP!$A$59:$IV$59,[117]BOP!#REF!,[117]BOP!#REF!,[117]BOP!$A$79:$IV$79,[117]BOP!$A$81:$IV$88,[117]BOP!#REF!</definedName>
    <definedName name="Z_9E0C4900_FFCC_11D1_98BA_00C04FC96ABD_.wvu.Rows" hidden="1">[117]BOP!$A$36:$IV$36,[117]BOP!$A$44:$IV$44,[117]BOP!$A$59:$IV$59,[117]BOP!#REF!,[117]BOP!#REF!,[117]BOP!$A$79:$IV$79,[117]BOP!$A$81:$IV$88,[117]BOP!#REF!</definedName>
    <definedName name="Z_9E0C4901_FFCC_11D1_98BA_00C04FC96ABD_.wvu.Rows" hidden="1">[117]BOP!$A$36:$IV$36,[117]BOP!$A$44:$IV$44,[117]BOP!$A$59:$IV$59,[117]BOP!#REF!,[117]BOP!#REF!,[117]BOP!$A$79:$IV$79,[117]BOP!$A$81:$IV$88,[117]BOP!#REF!</definedName>
    <definedName name="Z_9E0C4903_FFCC_11D1_98BA_00C04FC96ABD_.wvu.Rows" hidden="1">[117]BOP!$A$36:$IV$36,[117]BOP!$A$44:$IV$44,[117]BOP!$A$59:$IV$59,[117]BOP!#REF!,[117]BOP!#REF!,[117]BOP!$A$79:$IV$79,[117]BOP!$A$81:$IV$88,[117]BOP!#REF!,[117]BOP!#REF!</definedName>
    <definedName name="Z_9E0C4904_FFCC_11D1_98BA_00C04FC96ABD_.wvu.Rows" hidden="1">[117]BOP!$A$36:$IV$36,[117]BOP!$A$44:$IV$44,[117]BOP!$A$59:$IV$59,[117]BOP!#REF!,[117]BOP!#REF!,[117]BOP!$A$79:$IV$79,[117]BOP!$A$81:$IV$88,[117]BOP!#REF!,[117]BOP!#REF!</definedName>
    <definedName name="Z_9E0C4905_FFCC_11D1_98BA_00C04FC96ABD_.wvu.Rows" hidden="1">[117]BOP!$A$36:$IV$36,[117]BOP!$A$44:$IV$44,[117]BOP!$A$59:$IV$59,[117]BOP!#REF!,[117]BOP!#REF!,[117]BOP!$A$79:$IV$79</definedName>
    <definedName name="Z_B424DD41_AAD0_11D2_BFD1_00A02466506E_.wvu.PrintTitles" hidden="1">[198]SUMMARY!$B$1:$D$65536,[198]SUMMARY!$A$3:$IV$5</definedName>
    <definedName name="Z_BC2BFA12_1C91_11D2_BFD2_00A02466506E_.wvu.PrintTitles" hidden="1">[198]SUMMARY!$B$1:$D$65536,[198]SUMMARY!$A$3:$IV$5</definedName>
    <definedName name="Z_C21FAE85_013A_11D2_98BD_00C04FC96ABD_.wvu.Rows" hidden="1">[117]BOP!$A$36:$IV$36,[117]BOP!$A$44:$IV$44,[117]BOP!$A$59:$IV$59,[117]BOP!#REF!,[117]BOP!#REF!,[117]BOP!$A$81:$IV$88</definedName>
    <definedName name="Z_C21FAE86_013A_11D2_98BD_00C04FC96ABD_.wvu.Rows" hidden="1">[117]BOP!$A$36:$IV$36,[117]BOP!$A$44:$IV$44,[117]BOP!$A$59:$IV$59,[117]BOP!#REF!,[117]BOP!#REF!,[117]BOP!$A$81:$IV$88</definedName>
    <definedName name="Z_C21FAE87_013A_11D2_98BD_00C04FC96ABD_.wvu.Rows" hidden="1">[117]BOP!$A$36:$IV$36,[117]BOP!$A$44:$IV$44,[117]BOP!$A$59:$IV$59,[117]BOP!#REF!,[117]BOP!#REF!,[117]BOP!$A$81:$IV$88</definedName>
    <definedName name="Z_C21FAE88_013A_11D2_98BD_00C04FC96ABD_.wvu.Rows" hidden="1">[117]BOP!$A$36:$IV$36,[117]BOP!$A$44:$IV$44,[117]BOP!$A$59:$IV$59,[117]BOP!#REF!,[117]BOP!#REF!,[117]BOP!$A$81:$IV$88</definedName>
    <definedName name="Z_C21FAE89_013A_11D2_98BD_00C04FC96ABD_.wvu.Rows" hidden="1">[117]BOP!$A$36:$IV$36,[117]BOP!$A$44:$IV$44,[117]BOP!$A$59:$IV$59,[117]BOP!#REF!,[117]BOP!#REF!,[117]BOP!$A$79:$IV$79,[117]BOP!$A$81:$IV$88,[117]BOP!#REF!</definedName>
    <definedName name="Z_C21FAE8A_013A_11D2_98BD_00C04FC96ABD_.wvu.Rows" hidden="1">[117]BOP!$A$36:$IV$36,[117]BOP!$A$44:$IV$44,[117]BOP!$A$59:$IV$59,[117]BOP!#REF!,[117]BOP!#REF!,[117]BOP!$A$79:$IV$79,[117]BOP!$A$81:$IV$88</definedName>
    <definedName name="Z_C21FAE8B_013A_11D2_98BD_00C04FC96ABD_.wvu.Rows" hidden="1">[117]BOP!$A$36:$IV$36,[117]BOP!$A$44:$IV$44,[117]BOP!$A$59:$IV$59,[117]BOP!#REF!,[117]BOP!#REF!,[117]BOP!$A$79:$IV$79,[117]BOP!#REF!</definedName>
    <definedName name="Z_C21FAE8C_013A_11D2_98BD_00C04FC96ABD_.wvu.Rows" hidden="1">[117]BOP!$A$36:$IV$36,[117]BOP!$A$44:$IV$44,[117]BOP!$A$59:$IV$59,[117]BOP!#REF!,[117]BOP!#REF!,[117]BOP!$A$79:$IV$79,[117]BOP!$A$81:$IV$88,[117]BOP!#REF!</definedName>
    <definedName name="Z_C21FAE8D_013A_11D2_98BD_00C04FC96ABD_.wvu.Rows" hidden="1">[117]BOP!$A$36:$IV$36,[117]BOP!$A$44:$IV$44,[117]BOP!$A$59:$IV$59,[117]BOP!#REF!,[117]BOP!#REF!,[117]BOP!$A$79:$IV$79,[117]BOP!$A$81:$IV$88,[117]BOP!#REF!</definedName>
    <definedName name="Z_C21FAE8E_013A_11D2_98BD_00C04FC96ABD_.wvu.Rows" hidden="1">[117]BOP!$A$36:$IV$36,[117]BOP!$A$44:$IV$44,[117]BOP!$A$59:$IV$59,[117]BOP!#REF!,[117]BOP!#REF!,[117]BOP!$A$79:$IV$79,[117]BOP!$A$81:$IV$88,[117]BOP!#REF!</definedName>
    <definedName name="Z_C21FAE90_013A_11D2_98BD_00C04FC96ABD_.wvu.Rows" hidden="1">[117]BOP!$A$36:$IV$36,[117]BOP!$A$44:$IV$44,[117]BOP!$A$59:$IV$59,[117]BOP!#REF!,[117]BOP!#REF!,[117]BOP!$A$79:$IV$79,[117]BOP!$A$81:$IV$88,[117]BOP!#REF!,[117]BOP!#REF!</definedName>
    <definedName name="Z_C21FAE91_013A_11D2_98BD_00C04FC96ABD_.wvu.Rows" hidden="1">[117]BOP!$A$36:$IV$36,[117]BOP!$A$44:$IV$44,[117]BOP!$A$59:$IV$59,[117]BOP!#REF!,[117]BOP!#REF!,[117]BOP!$A$79:$IV$79,[117]BOP!$A$81:$IV$88,[117]BOP!#REF!,[117]BOP!#REF!</definedName>
    <definedName name="Z_C21FAE92_013A_11D2_98BD_00C04FC96ABD_.wvu.Rows" hidden="1">[117]BOP!$A$36:$IV$36,[117]BOP!$A$44:$IV$44,[117]BOP!$A$59:$IV$59,[117]BOP!#REF!,[117]BOP!#REF!,[117]BOP!$A$79:$IV$79</definedName>
    <definedName name="Z_CF25EF4A_FFAB_11D1_98B7_00C04FC96ABD_.wvu.Rows" hidden="1">[117]BOP!$A$36:$IV$36,[117]BOP!$A$44:$IV$44,[117]BOP!$A$59:$IV$59,[117]BOP!#REF!,[117]BOP!#REF!,[117]BOP!$A$81:$IV$88</definedName>
    <definedName name="Z_CF25EF4B_FFAB_11D1_98B7_00C04FC96ABD_.wvu.Rows" hidden="1">[117]BOP!$A$36:$IV$36,[117]BOP!$A$44:$IV$44,[117]BOP!$A$59:$IV$59,[117]BOP!#REF!,[117]BOP!#REF!,[117]BOP!$A$81:$IV$88</definedName>
    <definedName name="Z_CF25EF4C_FFAB_11D1_98B7_00C04FC96ABD_.wvu.Rows" hidden="1">[117]BOP!$A$36:$IV$36,[117]BOP!$A$44:$IV$44,[117]BOP!$A$59:$IV$59,[117]BOP!#REF!,[117]BOP!#REF!,[117]BOP!$A$81:$IV$88</definedName>
    <definedName name="Z_CF25EF4D_FFAB_11D1_98B7_00C04FC96ABD_.wvu.Rows" hidden="1">[117]BOP!$A$36:$IV$36,[117]BOP!$A$44:$IV$44,[117]BOP!$A$59:$IV$59,[117]BOP!#REF!,[117]BOP!#REF!,[117]BOP!$A$81:$IV$88</definedName>
    <definedName name="Z_CF25EF4E_FFAB_11D1_98B7_00C04FC96ABD_.wvu.Rows" hidden="1">[117]BOP!$A$36:$IV$36,[117]BOP!$A$44:$IV$44,[117]BOP!$A$59:$IV$59,[117]BOP!#REF!,[117]BOP!#REF!,[117]BOP!$A$79:$IV$79,[117]BOP!$A$81:$IV$88,[117]BOP!#REF!</definedName>
    <definedName name="Z_CF25EF4F_FFAB_11D1_98B7_00C04FC96ABD_.wvu.Rows" hidden="1">[117]BOP!$A$36:$IV$36,[117]BOP!$A$44:$IV$44,[117]BOP!$A$59:$IV$59,[117]BOP!#REF!,[117]BOP!#REF!,[117]BOP!$A$79:$IV$79,[117]BOP!$A$81:$IV$88</definedName>
    <definedName name="Z_CF25EF50_FFAB_11D1_98B7_00C04FC96ABD_.wvu.Rows" hidden="1">[117]BOP!$A$36:$IV$36,[117]BOP!$A$44:$IV$44,[117]BOP!$A$59:$IV$59,[117]BOP!#REF!,[117]BOP!#REF!,[117]BOP!$A$79:$IV$79,[117]BOP!#REF!</definedName>
    <definedName name="Z_CF25EF51_FFAB_11D1_98B7_00C04FC96ABD_.wvu.Rows" hidden="1">[117]BOP!$A$36:$IV$36,[117]BOP!$A$44:$IV$44,[117]BOP!$A$59:$IV$59,[117]BOP!#REF!,[117]BOP!#REF!,[117]BOP!$A$79:$IV$79,[117]BOP!$A$81:$IV$88,[117]BOP!#REF!</definedName>
    <definedName name="Z_CF25EF52_FFAB_11D1_98B7_00C04FC96ABD_.wvu.Rows" hidden="1">[117]BOP!$A$36:$IV$36,[117]BOP!$A$44:$IV$44,[117]BOP!$A$59:$IV$59,[117]BOP!#REF!,[117]BOP!#REF!,[117]BOP!$A$79:$IV$79,[117]BOP!$A$81:$IV$88,[117]BOP!#REF!</definedName>
    <definedName name="Z_CF25EF53_FFAB_11D1_98B7_00C04FC96ABD_.wvu.Rows" hidden="1">[117]BOP!$A$36:$IV$36,[117]BOP!$A$44:$IV$44,[117]BOP!$A$59:$IV$59,[117]BOP!#REF!,[117]BOP!#REF!,[117]BOP!$A$79:$IV$79,[117]BOP!$A$81:$IV$88,[117]BOP!#REF!</definedName>
    <definedName name="Z_CF25EF55_FFAB_11D1_98B7_00C04FC96ABD_.wvu.Rows" hidden="1">[117]BOP!$A$36:$IV$36,[117]BOP!$A$44:$IV$44,[117]BOP!$A$59:$IV$59,[117]BOP!#REF!,[117]BOP!#REF!,[117]BOP!$A$79:$IV$79,[117]BOP!$A$81:$IV$88,[117]BOP!#REF!,[117]BOP!#REF!</definedName>
    <definedName name="Z_CF25EF56_FFAB_11D1_98B7_00C04FC96ABD_.wvu.Rows" hidden="1">[117]BOP!$A$36:$IV$36,[117]BOP!$A$44:$IV$44,[117]BOP!$A$59:$IV$59,[117]BOP!#REF!,[117]BOP!#REF!,[117]BOP!$A$79:$IV$79,[117]BOP!$A$81:$IV$88,[117]BOP!#REF!,[117]BOP!#REF!</definedName>
    <definedName name="Z_CF25EF57_FFAB_11D1_98B7_00C04FC96ABD_.wvu.Rows" hidden="1">[117]BOP!$A$36:$IV$36,[117]BOP!$A$44:$IV$44,[117]BOP!$A$59:$IV$59,[117]BOP!#REF!,[117]BOP!#REF!,[117]BOP!$A$79:$IV$79</definedName>
    <definedName name="Z_E6B74681_BCE1_11D2_BFD1_00A02466506E_.wvu.PrintTitles" hidden="1">[198]SUMMARY!$B$1:$D$65536,[198]SUMMARY!$A$3:$IV$5</definedName>
    <definedName name="Z_EA8011E5_017A_11D2_98BD_00C04FC96ABD_.wvu.Rows" hidden="1">[117]BOP!$A$36:$IV$36,[117]BOP!$A$44:$IV$44,[117]BOP!$A$59:$IV$59,[117]BOP!#REF!,[117]BOP!#REF!,[117]BOP!$A$79:$IV$79,[117]BOP!$A$81:$IV$88</definedName>
    <definedName name="Z_EA8011E6_017A_11D2_98BD_00C04FC96ABD_.wvu.Rows" hidden="1">[117]BOP!$A$36:$IV$36,[117]BOP!$A$44:$IV$44,[117]BOP!$A$59:$IV$59,[117]BOP!#REF!,[117]BOP!#REF!,[117]BOP!$A$79:$IV$79,[117]BOP!#REF!</definedName>
    <definedName name="Z_EA8011E9_017A_11D2_98BD_00C04FC96ABD_.wvu.Rows" hidden="1">[117]BOP!$A$36:$IV$36,[117]BOP!$A$44:$IV$44,[117]BOP!$A$59:$IV$59,[117]BOP!#REF!,[117]BOP!#REF!,[117]BOP!$A$79:$IV$79,[117]BOP!$A$81:$IV$88,[117]BOP!#REF!</definedName>
    <definedName name="Z_EA8011EC_017A_11D2_98BD_00C04FC96ABD_.wvu.Rows" hidden="1">[117]BOP!$A$36:$IV$36,[117]BOP!$A$44:$IV$44,[117]BOP!$A$59:$IV$59,[117]BOP!#REF!,[117]BOP!#REF!,[117]BOP!$A$79:$IV$79,[117]BOP!$A$81:$IV$88,[117]BOP!#REF!,[117]BOP!#REF!</definedName>
    <definedName name="Z_EA86CE3A_00A2_11D2_98BC_00C04FC96ABD_.wvu.Rows" hidden="1">[117]BOP!$A$36:$IV$36,[117]BOP!$A$44:$IV$44,[117]BOP!$A$59:$IV$59,[117]BOP!#REF!,[117]BOP!#REF!,[117]BOP!$A$81:$IV$88</definedName>
    <definedName name="Z_EA86CE3B_00A2_11D2_98BC_00C04FC96ABD_.wvu.Rows" hidden="1">[117]BOP!$A$36:$IV$36,[117]BOP!$A$44:$IV$44,[117]BOP!$A$59:$IV$59,[117]BOP!#REF!,[117]BOP!#REF!,[117]BOP!$A$81:$IV$88</definedName>
    <definedName name="Z_EA86CE3C_00A2_11D2_98BC_00C04FC96ABD_.wvu.Rows" hidden="1">[117]BOP!$A$36:$IV$36,[117]BOP!$A$44:$IV$44,[117]BOP!$A$59:$IV$59,[117]BOP!#REF!,[117]BOP!#REF!,[117]BOP!$A$81:$IV$88</definedName>
    <definedName name="Z_EA86CE3D_00A2_11D2_98BC_00C04FC96ABD_.wvu.Rows" hidden="1">[117]BOP!$A$36:$IV$36,[117]BOP!$A$44:$IV$44,[117]BOP!$A$59:$IV$59,[117]BOP!#REF!,[117]BOP!#REF!,[117]BOP!$A$81:$IV$88</definedName>
    <definedName name="Z_EA86CE3E_00A2_11D2_98BC_00C04FC96ABD_.wvu.Rows" hidden="1">[117]BOP!$A$36:$IV$36,[117]BOP!$A$44:$IV$44,[117]BOP!$A$59:$IV$59,[117]BOP!#REF!,[117]BOP!#REF!,[117]BOP!$A$79:$IV$79,[117]BOP!$A$81:$IV$88,[117]BOP!#REF!</definedName>
    <definedName name="Z_EA86CE3F_00A2_11D2_98BC_00C04FC96ABD_.wvu.Rows" hidden="1">[117]BOP!$A$36:$IV$36,[117]BOP!$A$44:$IV$44,[117]BOP!$A$59:$IV$59,[117]BOP!#REF!,[117]BOP!#REF!,[117]BOP!$A$79:$IV$79,[117]BOP!$A$81:$IV$88</definedName>
    <definedName name="Z_EA86CE40_00A2_11D2_98BC_00C04FC96ABD_.wvu.Rows" hidden="1">[117]BOP!$A$36:$IV$36,[117]BOP!$A$44:$IV$44,[117]BOP!$A$59:$IV$59,[117]BOP!#REF!,[117]BOP!#REF!,[117]BOP!$A$79:$IV$79,[117]BOP!#REF!</definedName>
    <definedName name="Z_EA86CE41_00A2_11D2_98BC_00C04FC96ABD_.wvu.Rows" hidden="1">[117]BOP!$A$36:$IV$36,[117]BOP!$A$44:$IV$44,[117]BOP!$A$59:$IV$59,[117]BOP!#REF!,[117]BOP!#REF!,[117]BOP!$A$79:$IV$79,[117]BOP!$A$81:$IV$88,[117]BOP!#REF!</definedName>
    <definedName name="Z_EA86CE42_00A2_11D2_98BC_00C04FC96ABD_.wvu.Rows" hidden="1">[117]BOP!$A$36:$IV$36,[117]BOP!$A$44:$IV$44,[117]BOP!$A$59:$IV$59,[117]BOP!#REF!,[117]BOP!#REF!,[117]BOP!$A$79:$IV$79,[117]BOP!$A$81:$IV$88,[117]BOP!#REF!</definedName>
    <definedName name="Z_EA86CE43_00A2_11D2_98BC_00C04FC96ABD_.wvu.Rows" hidden="1">[117]BOP!$A$36:$IV$36,[117]BOP!$A$44:$IV$44,[117]BOP!$A$59:$IV$59,[117]BOP!#REF!,[117]BOP!#REF!,[117]BOP!$A$79:$IV$79,[117]BOP!$A$81:$IV$88,[117]BOP!#REF!</definedName>
    <definedName name="Z_EA86CE45_00A2_11D2_98BC_00C04FC96ABD_.wvu.Rows" hidden="1">[117]BOP!$A$36:$IV$36,[117]BOP!$A$44:$IV$44,[117]BOP!$A$59:$IV$59,[117]BOP!#REF!,[117]BOP!#REF!,[117]BOP!$A$79:$IV$79,[117]BOP!$A$81:$IV$88,[117]BOP!#REF!,[117]BOP!#REF!</definedName>
    <definedName name="Z_EA86CE46_00A2_11D2_98BC_00C04FC96ABD_.wvu.Rows" hidden="1">[117]BOP!$A$36:$IV$36,[117]BOP!$A$44:$IV$44,[117]BOP!$A$59:$IV$59,[117]BOP!#REF!,[117]BOP!#REF!,[117]BOP!$A$79:$IV$79,[117]BOP!$A$81:$IV$88,[117]BOP!#REF!,[117]BOP!#REF!</definedName>
    <definedName name="Z_EA86CE47_00A2_11D2_98BC_00C04FC96ABD_.wvu.Rows" hidden="1">[117]BOP!$A$36:$IV$36,[117]BOP!$A$44:$IV$44,[117]BOP!$A$59:$IV$59,[117]BOP!#REF!,[117]BOP!#REF!,[117]BOP!$A$79:$IV$79</definedName>
    <definedName name="zb" hidden="1">{"WEO",#N/A,FALSE,"T"}</definedName>
    <definedName name="zc" hidden="1">{"Tab1",#N/A,FALSE,"P";"Tab2",#N/A,FALSE,"P"}</definedName>
    <definedName name="zczxcz" hidden="1">{"Tab1",#N/A,FALSE,"P";"Tab2",#N/A,FALSE,"P"}</definedName>
    <definedName name="ZERO_INTERNA">'[200]Libor e Curva Zero'!#REF!</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_CONSULTA_BALANCETE_ANALITICO_teste">#REF!</definedName>
    <definedName name="zzz" hidden="1">{"Minpmon",#N/A,FALSE,"Monthinput"}</definedName>
    <definedName name="zzzz" hidden="1">{"Tab1",#N/A,FALSE,"P";"Tab2",#N/A,FALSE,"P"}</definedName>
    <definedName name="а">[201]Control!$E$3</definedName>
    <definedName name="_xlnm.Database">[202]ComoFazer!$B$1</definedName>
    <definedName name="в">[201]Control!$E$2</definedName>
    <definedName name="д">[201]Control!$F$4</definedName>
    <definedName name="долгг" localSheetId="10" hidden="1">#REF!</definedName>
    <definedName name="долгг" localSheetId="4" hidden="1">#REF!</definedName>
    <definedName name="долгг" localSheetId="5" hidden="1">#REF!</definedName>
    <definedName name="долгг" localSheetId="8" hidden="1">#REF!</definedName>
    <definedName name="долгг" localSheetId="9" hidden="1">#REF!</definedName>
    <definedName name="_xlnm.Print_Titles">[203]Q5!$A$1:$C$65536,[203]Q5!$A$1:$IV$7</definedName>
    <definedName name="и">[201]Control!$G$5</definedName>
    <definedName name="К.дел.">[60]Конст.!$B$1</definedName>
    <definedName name="карт" localSheetId="10" hidden="1">#REF!</definedName>
    <definedName name="карт" localSheetId="4" hidden="1">#REF!</definedName>
    <definedName name="карт" localSheetId="5" hidden="1">#REF!</definedName>
    <definedName name="карт" localSheetId="8" hidden="1">#REF!</definedName>
    <definedName name="карт" localSheetId="9" hidden="1">#REF!</definedName>
    <definedName name="картррр" localSheetId="10" hidden="1">#REF!</definedName>
    <definedName name="картррр" localSheetId="4" hidden="1">#REF!</definedName>
    <definedName name="картррр" localSheetId="5" hidden="1">#REF!</definedName>
    <definedName name="картррр" localSheetId="8" hidden="1">#REF!</definedName>
    <definedName name="картррр" localSheetId="9" hidden="1">#REF!</definedName>
    <definedName name="л">[201]Control!$F$3</definedName>
    <definedName name="лдззпмав" localSheetId="10" hidden="1">#REF!</definedName>
    <definedName name="лдззпмав" localSheetId="4" hidden="1">#REF!</definedName>
    <definedName name="лдззпмав" localSheetId="5" hidden="1">#REF!</definedName>
    <definedName name="лдззпмав" localSheetId="8" hidden="1">#REF!</definedName>
    <definedName name="лдззпмав" localSheetId="9" hidden="1">#REF!</definedName>
    <definedName name="м">[201]Control!$G$4</definedName>
    <definedName name="макс">[204]ROA!$AN$3:$AN$10</definedName>
    <definedName name="о">[201]Control!$F$2</definedName>
    <definedName name="_xlnm.Print_Area">#REF!</definedName>
    <definedName name="оргнап" localSheetId="4">'[145]1raz_3q04'!#REF!</definedName>
    <definedName name="орпен" localSheetId="4">'[145]1raz_3q04'!#REF!</definedName>
    <definedName name="_xlnm.Recorder">#REF!</definedName>
    <definedName name="с">[201]Control!$G$3</definedName>
    <definedName name="Срез_Дата">#N/A</definedName>
    <definedName name="Срез_Название">#N/A</definedName>
    <definedName name="ФФФ">'[205]ПЕР+'!#REF!</definedName>
    <definedName name="ч">[201]Control!$G$2</definedName>
    <definedName name="я">[201]Control!$F$5</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3" uniqueCount="86">
  <si>
    <t>Дата</t>
  </si>
  <si>
    <t>Нерезиденты</t>
  </si>
  <si>
    <t>Дочерние иностранные организации</t>
  </si>
  <si>
    <t>НФО</t>
  </si>
  <si>
    <t>Прочие Банки</t>
  </si>
  <si>
    <t>СЗКО</t>
  </si>
  <si>
    <t>Физические лица</t>
  </si>
  <si>
    <t>Доверительное управление</t>
  </si>
  <si>
    <t>Нефинансовые организации</t>
  </si>
  <si>
    <t>Банки и финансы</t>
  </si>
  <si>
    <t>Транспорт</t>
  </si>
  <si>
    <t>Нефть и газ</t>
  </si>
  <si>
    <t>Электроэнергетика</t>
  </si>
  <si>
    <t>Металлы и добыча</t>
  </si>
  <si>
    <t>Химическое производство</t>
  </si>
  <si>
    <t>Срок до погашения, лет</t>
  </si>
  <si>
    <t>Объем торгов акциями</t>
  </si>
  <si>
    <t>Доля физических лиц в объеме торгов (правая шкала)</t>
  </si>
  <si>
    <t>Объем рынка корпоративных облигаций по непогашенному номиналу</t>
  </si>
  <si>
    <t>ОФЗ-ПД</t>
  </si>
  <si>
    <t>ОФЗ-ПК</t>
  </si>
  <si>
    <t>ОФЗ-ИН</t>
  </si>
  <si>
    <t>Источник: ПАО Московская Биржа.</t>
  </si>
  <si>
    <t>Источники: Cbonds, ПАО Московская Биржа.</t>
  </si>
  <si>
    <t>Доходность корпоративных облигаций (RUCBTRNS) (правая шкала)</t>
  </si>
  <si>
    <t>IT</t>
  </si>
  <si>
    <t>Источник: ПАО Московская биржа.</t>
  </si>
  <si>
    <t>Источник: Минфин России.</t>
  </si>
  <si>
    <t>IMOEX</t>
  </si>
  <si>
    <t>Чистые продажи</t>
  </si>
  <si>
    <t>29 крупнейших российских компаний-экспортеров</t>
  </si>
  <si>
    <t>Ретейл</t>
  </si>
  <si>
    <t>Физлица</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ноябрь 2023 г.</t>
  </si>
  <si>
    <t>декабрь 2023 г.</t>
  </si>
  <si>
    <t>январь 2024 г.</t>
  </si>
  <si>
    <t>февраль 2024 г.</t>
  </si>
  <si>
    <t>Динамика выкупа аукционов ОФЗ по категориям участников (%)</t>
  </si>
  <si>
    <t>март 2024 г.</t>
  </si>
  <si>
    <t>апрель 2024 г.</t>
  </si>
  <si>
    <t>май 2024 г.</t>
  </si>
  <si>
    <t>Динамика аукционов* ОФЗ (млрд руб.)</t>
  </si>
  <si>
    <t xml:space="preserve">Объем рынка корпоративных облигаций по непогашенному номиналу и динамика доходности корпоративных облигаций </t>
  </si>
  <si>
    <t>Кривая доходностей ОФЗ и изменение доходностей за период</t>
  </si>
  <si>
    <t>Источник: опрос кредитных организаций об объемах покупки/продажи иностранной валюты крупнейшими экспортерами, ПАО Московская Биржа</t>
  </si>
  <si>
    <t>Отношение чистых продаж иностранной валюты к валютной экспортной выручке российских экспортеров*</t>
  </si>
  <si>
    <t>дата</t>
  </si>
  <si>
    <t>Максимальный объем продажи инвалюты</t>
  </si>
  <si>
    <t>Объемы операций своп с Банком России</t>
  </si>
  <si>
    <t>Источник: расчеты Банка России</t>
  </si>
  <si>
    <t>июнь 2024 г.</t>
  </si>
  <si>
    <t>Источник: опрос кредитных организаций и данные из контрактов, поставленных уполномоченными банками на учет, в соответствии с Инструкцией Банка России от 16.08.2017
№ 181‑И.</t>
  </si>
  <si>
    <t>*Значение показателя ежемесячно корректируется в связи с актуализацией данных из контрактов, поставленных уполномоченными банками на учет, в соответствии с Инструкцией Банка России от 16.08.2017 № 181‑И «О порядке представления резидентами и нерезидентами уполномоченным банкам подтверждающих документов и информации при осуществлении валютных операций, о единых формах учета и отчетности по валютным операциям, порядке и сроках их представления».</t>
  </si>
  <si>
    <t>USD</t>
  </si>
  <si>
    <t>EUR</t>
  </si>
  <si>
    <t>Источник: форма отчетности 0409601</t>
  </si>
  <si>
    <t>Курс CNY/RUB (правая шкала)</t>
  </si>
  <si>
    <t>Чистые продажи иностранной валюты крупнейшими экспортерами* (млн долл. США) и курс CNY/RUB (руб.)</t>
  </si>
  <si>
    <t>* По 29 крупнейшим экспортерам.</t>
  </si>
  <si>
    <t>Вмененная ставка своп CNY/RUB  (правая шкала)</t>
  </si>
  <si>
    <t>Минфин России</t>
  </si>
  <si>
    <t>* С учетом дополнительного размещения после аукционов (ДРПА).</t>
  </si>
  <si>
    <t>июль 2024 г.</t>
  </si>
  <si>
    <t xml:space="preserve">Разница между ценами покупки и продажи валюты в банках на рынке наличной валюты, руб. </t>
  </si>
  <si>
    <t>Изменение за месяц (правая шкала)</t>
  </si>
  <si>
    <t>август 2024 г.</t>
  </si>
  <si>
    <t>Изменение с 1 по 30 августа 2024 года</t>
  </si>
  <si>
    <t>Изменение фондовых индексов Московской биржи (%)</t>
  </si>
  <si>
    <t>Строительство</t>
  </si>
  <si>
    <t>Телекоммуникации</t>
  </si>
  <si>
    <t>Объем торгов на рынке акций и доля физических лиц в объеме торгов</t>
  </si>
  <si>
    <t>Покупки/продажи акций розничными инвесторами (млрд руб.)</t>
  </si>
  <si>
    <t>Покупки/продажи ОФЗ по категориям участников (млрд руб.)</t>
  </si>
  <si>
    <t>Период</t>
  </si>
  <si>
    <t>Вмененная ставка* по юаням на валютных свопах CNY/RUB (%) и объем операций с Банком России на валютных свопах (млрд юаней)</t>
  </si>
  <si>
    <t>*Вмененная ставка рассчитана на основе данных валютного фиксинга на 12:30</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_-* #,##0.00_-;\-* #,##0.00_-;_-* &quot;-&quot;??_-;_-@_-"/>
    <numFmt numFmtId="165" formatCode="0.0"/>
    <numFmt numFmtId="166" formatCode="d/m;@"/>
    <numFmt numFmtId="167" formatCode="0.0%"/>
    <numFmt numFmtId="168" formatCode="yyyy\-mm\-dd"/>
    <numFmt numFmtId="169" formatCode="_-* #,##0.00_р_._-;\-* #,##0.00_р_._-;_-* &quot;-&quot;??_р_._-;_-@_-"/>
  </numFmts>
  <fonts count="43" x14ac:knownFonts="1">
    <font>
      <sz val="11"/>
      <color theme="1"/>
      <name val="Calibri"/>
      <family val="2"/>
      <charset val="204"/>
      <scheme val="minor"/>
    </font>
    <font>
      <sz val="11"/>
      <color theme="1"/>
      <name val="Calibri"/>
      <family val="2"/>
      <charset val="204"/>
      <scheme val="minor"/>
    </font>
    <font>
      <sz val="11"/>
      <color theme="1"/>
      <name val="Calibri"/>
      <family val="2"/>
      <scheme val="minor"/>
    </font>
    <font>
      <sz val="14"/>
      <color theme="1"/>
      <name val="Calibri"/>
      <family val="2"/>
      <scheme val="minor"/>
    </font>
    <font>
      <sz val="9"/>
      <color rgb="FFFFFFFF"/>
      <name val="Arial"/>
      <family val="2"/>
      <charset val="204"/>
    </font>
    <font>
      <sz val="11"/>
      <name val="Calibri"/>
      <family val="2"/>
      <charset val="204"/>
    </font>
    <font>
      <sz val="10"/>
      <name val="Arial Cyr"/>
      <charset val="204"/>
    </font>
    <font>
      <b/>
      <sz val="11"/>
      <color theme="1"/>
      <name val="Calibri"/>
      <family val="2"/>
      <charset val="204"/>
      <scheme val="minor"/>
    </font>
    <font>
      <sz val="11"/>
      <name val="Calibri"/>
      <family val="2"/>
      <charset val="204"/>
    </font>
    <font>
      <b/>
      <sz val="11"/>
      <color indexed="8"/>
      <name val="Calibri"/>
      <family val="2"/>
      <charset val="204"/>
    </font>
    <font>
      <sz val="11"/>
      <color rgb="FF000000"/>
      <name val="Calibri"/>
      <family val="2"/>
      <charset val="204"/>
    </font>
    <font>
      <sz val="11"/>
      <color theme="0"/>
      <name val="Calibri"/>
      <family val="2"/>
      <scheme val="minor"/>
    </font>
    <font>
      <sz val="10"/>
      <color rgb="FF000000"/>
      <name val="Arial"/>
      <family val="2"/>
      <charset val="204"/>
    </font>
    <font>
      <sz val="11"/>
      <color rgb="FF000000"/>
      <name val="Calibri"/>
      <family val="2"/>
      <charset val="204"/>
      <scheme val="minor"/>
    </font>
    <font>
      <sz val="11"/>
      <name val="Calibri"/>
      <family val="2"/>
      <charset val="204"/>
      <scheme val="minor"/>
    </font>
    <font>
      <sz val="11"/>
      <color rgb="FF000000"/>
      <name val="Calibri"/>
      <family val="2"/>
    </font>
    <font>
      <u/>
      <sz val="11"/>
      <color theme="10"/>
      <name val="Calibri"/>
      <family val="2"/>
      <scheme val="minor"/>
    </font>
    <font>
      <sz val="10"/>
      <name val="Arial"/>
      <family val="2"/>
      <charset val="204"/>
    </font>
    <font>
      <sz val="11"/>
      <color indexed="8"/>
      <name val="Calibri"/>
      <family val="2"/>
      <charset val="204"/>
    </font>
    <font>
      <sz val="11"/>
      <color theme="1"/>
      <name val="Calibri"/>
      <family val="2"/>
      <charset val="204"/>
    </font>
    <font>
      <sz val="10"/>
      <color rgb="FF000000"/>
      <name val="Calibri"/>
      <family val="2"/>
      <charset val="204"/>
    </font>
    <font>
      <sz val="18"/>
      <color theme="3"/>
      <name val="Calibri Light"/>
      <family val="2"/>
      <charset val="204"/>
      <scheme val="major"/>
    </font>
    <font>
      <b/>
      <sz val="15"/>
      <color theme="3"/>
      <name val="Calibri"/>
      <family val="2"/>
      <charset val="204"/>
      <scheme val="minor"/>
    </font>
    <font>
      <b/>
      <sz val="13"/>
      <color theme="3"/>
      <name val="Calibri"/>
      <family val="2"/>
      <charset val="204"/>
      <scheme val="minor"/>
    </font>
    <font>
      <b/>
      <sz val="11"/>
      <color theme="3"/>
      <name val="Calibri"/>
      <family val="2"/>
      <charset val="204"/>
      <scheme val="minor"/>
    </font>
    <font>
      <sz val="11"/>
      <color rgb="FF006100"/>
      <name val="Calibri"/>
      <family val="2"/>
      <charset val="204"/>
      <scheme val="minor"/>
    </font>
    <font>
      <sz val="11"/>
      <color rgb="FF9C0006"/>
      <name val="Calibri"/>
      <family val="2"/>
      <charset val="204"/>
      <scheme val="minor"/>
    </font>
    <font>
      <sz val="11"/>
      <color rgb="FF9C6500"/>
      <name val="Calibri"/>
      <family val="2"/>
      <charset val="204"/>
      <scheme val="minor"/>
    </font>
    <font>
      <sz val="11"/>
      <color rgb="FF3F3F76"/>
      <name val="Calibri"/>
      <family val="2"/>
      <charset val="204"/>
      <scheme val="minor"/>
    </font>
    <font>
      <b/>
      <sz val="11"/>
      <color rgb="FF3F3F3F"/>
      <name val="Calibri"/>
      <family val="2"/>
      <charset val="204"/>
      <scheme val="minor"/>
    </font>
    <font>
      <b/>
      <sz val="11"/>
      <color rgb="FFFA7D00"/>
      <name val="Calibri"/>
      <family val="2"/>
      <charset val="204"/>
      <scheme val="minor"/>
    </font>
    <font>
      <sz val="11"/>
      <color rgb="FFFA7D00"/>
      <name val="Calibri"/>
      <family val="2"/>
      <charset val="204"/>
      <scheme val="minor"/>
    </font>
    <font>
      <b/>
      <sz val="11"/>
      <color theme="0"/>
      <name val="Calibri"/>
      <family val="2"/>
      <charset val="204"/>
      <scheme val="minor"/>
    </font>
    <font>
      <sz val="11"/>
      <color rgb="FFFF0000"/>
      <name val="Calibri"/>
      <family val="2"/>
      <charset val="204"/>
      <scheme val="minor"/>
    </font>
    <font>
      <i/>
      <sz val="11"/>
      <color rgb="FF7F7F7F"/>
      <name val="Calibri"/>
      <family val="2"/>
      <charset val="204"/>
      <scheme val="minor"/>
    </font>
    <font>
      <sz val="11"/>
      <color theme="0"/>
      <name val="Calibri"/>
      <family val="2"/>
      <charset val="204"/>
      <scheme val="minor"/>
    </font>
    <font>
      <sz val="11"/>
      <color rgb="FF000000"/>
      <name val="Times New Roman"/>
      <family val="1"/>
      <charset val="204"/>
    </font>
    <font>
      <sz val="11"/>
      <color rgb="FF232526"/>
      <name val="Segoe UI"/>
      <family val="2"/>
      <charset val="204"/>
    </font>
    <font>
      <sz val="11"/>
      <color rgb="FF000000"/>
      <name val="Calibri"/>
      <family val="2"/>
      <charset val="204"/>
    </font>
    <font>
      <sz val="11"/>
      <color theme="1"/>
      <name val="Times New Roman"/>
      <family val="1"/>
      <charset val="204"/>
    </font>
    <font>
      <sz val="11"/>
      <color indexed="63"/>
      <name val="Times New Roman"/>
      <family val="1"/>
      <charset val="204"/>
    </font>
    <font>
      <sz val="11"/>
      <name val="Calibri"/>
      <family val="2"/>
      <charset val="204"/>
    </font>
    <font>
      <sz val="12"/>
      <color theme="1"/>
      <name val="Times New Roman"/>
      <family val="1"/>
      <charset val="204"/>
    </font>
  </fonts>
  <fills count="41">
    <fill>
      <patternFill patternType="none"/>
    </fill>
    <fill>
      <patternFill patternType="gray125"/>
    </fill>
    <fill>
      <patternFill patternType="solid">
        <fgColor rgb="FF888888"/>
        <bgColor indexed="64"/>
      </patternFill>
    </fill>
    <fill>
      <patternFill patternType="solid">
        <fgColor indexed="22"/>
      </patternFill>
    </fill>
    <fill>
      <patternFill patternType="solid">
        <fgColor theme="9" tint="0.39997558519241921"/>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solid">
        <fgColor theme="7" tint="0.59999389629810485"/>
        <bgColor theme="7" tint="0.59999389629810485"/>
      </patternFill>
    </fill>
    <fill>
      <patternFill patternType="solid">
        <fgColor rgb="FFFFD5E6"/>
        <bgColor indexed="64"/>
      </patternFill>
    </fill>
    <fill>
      <patternFill patternType="solid">
        <fgColor rgb="FFF5F5F5"/>
        <bgColor rgb="FFF5F5F5"/>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67">
    <xf numFmtId="0" fontId="0" fillId="0" borderId="0"/>
    <xf numFmtId="0" fontId="2" fillId="0" borderId="0"/>
    <xf numFmtId="9"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5" fillId="0" borderId="0"/>
    <xf numFmtId="0" fontId="1" fillId="0" borderId="0"/>
    <xf numFmtId="0" fontId="6" fillId="0" borderId="0"/>
    <xf numFmtId="43" fontId="2" fillId="0" borderId="0" applyFont="0" applyFill="0" applyBorder="0" applyAlignment="0" applyProtection="0"/>
    <xf numFmtId="0" fontId="1" fillId="0" borderId="0"/>
    <xf numFmtId="0" fontId="8" fillId="0" borderId="0"/>
    <xf numFmtId="43" fontId="12" fillId="0" borderId="0" applyFont="0" applyFill="0" applyBorder="0" applyAlignment="0" applyProtection="0"/>
    <xf numFmtId="0" fontId="13" fillId="0" borderId="0"/>
    <xf numFmtId="0" fontId="15" fillId="0" borderId="0" applyBorder="0"/>
    <xf numFmtId="0" fontId="16" fillId="0" borderId="0" applyNumberFormat="0" applyFill="0" applyBorder="0" applyAlignment="0" applyProtection="0"/>
    <xf numFmtId="164" fontId="1" fillId="0" borderId="0" applyFont="0" applyFill="0" applyBorder="0" applyAlignment="0" applyProtection="0"/>
    <xf numFmtId="0" fontId="17" fillId="0" borderId="0" applyNumberFormat="0" applyFont="0" applyFill="0" applyBorder="0" applyAlignment="0" applyProtection="0">
      <alignment vertical="top"/>
    </xf>
    <xf numFmtId="169" fontId="18" fillId="0" borderId="0" applyFont="0" applyFill="0" applyBorder="0" applyAlignment="0" applyProtection="0"/>
    <xf numFmtId="164" fontId="2" fillId="0" borderId="0" applyFont="0" applyFill="0" applyBorder="0" applyAlignment="0" applyProtection="0"/>
    <xf numFmtId="0" fontId="21" fillId="0" borderId="0" applyNumberFormat="0" applyFill="0" applyBorder="0" applyAlignment="0" applyProtection="0"/>
    <xf numFmtId="0" fontId="22" fillId="0" borderId="4" applyNumberFormat="0" applyFill="0" applyAlignment="0" applyProtection="0"/>
    <xf numFmtId="0" fontId="23" fillId="0" borderId="5" applyNumberFormat="0" applyFill="0" applyAlignment="0" applyProtection="0"/>
    <xf numFmtId="0" fontId="24" fillId="0" borderId="6" applyNumberFormat="0" applyFill="0" applyAlignment="0" applyProtection="0"/>
    <xf numFmtId="0" fontId="24" fillId="0" borderId="0" applyNumberFormat="0" applyFill="0" applyBorder="0" applyAlignment="0" applyProtection="0"/>
    <xf numFmtId="0" fontId="25" fillId="6" borderId="0" applyNumberFormat="0" applyBorder="0" applyAlignment="0" applyProtection="0"/>
    <xf numFmtId="0" fontId="26" fillId="7" borderId="0" applyNumberFormat="0" applyBorder="0" applyAlignment="0" applyProtection="0"/>
    <xf numFmtId="0" fontId="27" fillId="8" borderId="0" applyNumberFormat="0" applyBorder="0" applyAlignment="0" applyProtection="0"/>
    <xf numFmtId="0" fontId="28" fillId="9" borderId="7" applyNumberFormat="0" applyAlignment="0" applyProtection="0"/>
    <xf numFmtId="0" fontId="29" fillId="10" borderId="8" applyNumberFormat="0" applyAlignment="0" applyProtection="0"/>
    <xf numFmtId="0" fontId="30" fillId="10" borderId="7" applyNumberFormat="0" applyAlignment="0" applyProtection="0"/>
    <xf numFmtId="0" fontId="31" fillId="0" borderId="9" applyNumberFormat="0" applyFill="0" applyAlignment="0" applyProtection="0"/>
    <xf numFmtId="0" fontId="32" fillId="11" borderId="10" applyNumberFormat="0" applyAlignment="0" applyProtection="0"/>
    <xf numFmtId="0" fontId="33" fillId="0" borderId="0" applyNumberFormat="0" applyFill="0" applyBorder="0" applyAlignment="0" applyProtection="0"/>
    <xf numFmtId="0" fontId="1" fillId="12" borderId="11" applyNumberFormat="0" applyFont="0" applyAlignment="0" applyProtection="0"/>
    <xf numFmtId="0" fontId="34" fillId="0" borderId="0" applyNumberFormat="0" applyFill="0" applyBorder="0" applyAlignment="0" applyProtection="0"/>
    <xf numFmtId="0" fontId="7" fillId="0" borderId="12" applyNumberFormat="0" applyFill="0" applyAlignment="0" applyProtection="0"/>
    <xf numFmtId="0" fontId="35"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35" fillId="16" borderId="0" applyNumberFormat="0" applyBorder="0" applyAlignment="0" applyProtection="0"/>
    <xf numFmtId="0" fontId="35"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35" fillId="20" borderId="0" applyNumberFormat="0" applyBorder="0" applyAlignment="0" applyProtection="0"/>
    <xf numFmtId="0" fontId="35"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35" fillId="24" borderId="0" applyNumberFormat="0" applyBorder="0" applyAlignment="0" applyProtection="0"/>
    <xf numFmtId="0" fontId="35"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35" fillId="28" borderId="0" applyNumberFormat="0" applyBorder="0" applyAlignment="0" applyProtection="0"/>
    <xf numFmtId="0" fontId="35"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2" borderId="0" applyNumberFormat="0" applyBorder="0" applyAlignment="0" applyProtection="0"/>
    <xf numFmtId="0" fontId="35"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35" fillId="36" borderId="0" applyNumberFormat="0" applyBorder="0" applyAlignment="0" applyProtection="0"/>
    <xf numFmtId="0" fontId="2" fillId="0" borderId="0"/>
    <xf numFmtId="0" fontId="41" fillId="0" borderId="0"/>
    <xf numFmtId="9" fontId="2" fillId="0" borderId="0" applyFont="0" applyFill="0" applyBorder="0" applyAlignment="0" applyProtection="0"/>
    <xf numFmtId="0" fontId="1" fillId="0" borderId="0"/>
    <xf numFmtId="0" fontId="6" fillId="0" borderId="0"/>
    <xf numFmtId="43" fontId="1" fillId="0" borderId="0" applyFont="0" applyFill="0" applyBorder="0" applyAlignment="0" applyProtection="0"/>
  </cellStyleXfs>
  <cellXfs count="80">
    <xf numFmtId="0" fontId="0" fillId="0" borderId="0" xfId="0"/>
    <xf numFmtId="0" fontId="0" fillId="0" borderId="1" xfId="0" applyBorder="1" applyAlignment="1">
      <alignment horizontal="center" vertical="center"/>
    </xf>
    <xf numFmtId="0" fontId="0" fillId="0" borderId="1" xfId="0" applyBorder="1" applyAlignment="1">
      <alignment horizontal="center" vertical="center" wrapText="1"/>
    </xf>
    <xf numFmtId="2" fontId="0" fillId="0" borderId="1" xfId="0" applyNumberFormat="1" applyBorder="1"/>
    <xf numFmtId="165" fontId="0" fillId="0" borderId="1" xfId="0" applyNumberFormat="1" applyBorder="1"/>
    <xf numFmtId="0" fontId="0" fillId="0" borderId="0" xfId="0"/>
    <xf numFmtId="0" fontId="0" fillId="0" borderId="1" xfId="0" applyBorder="1"/>
    <xf numFmtId="9" fontId="0" fillId="0" borderId="0" xfId="5" applyFont="1"/>
    <xf numFmtId="0" fontId="2" fillId="4" borderId="1" xfId="1" applyFill="1" applyBorder="1" applyAlignment="1">
      <alignment horizontal="center" vertical="center" wrapText="1"/>
    </xf>
    <xf numFmtId="0" fontId="3" fillId="5" borderId="1" xfId="1" applyFont="1" applyFill="1" applyBorder="1" applyAlignment="1">
      <alignment horizontal="center" vertical="center"/>
    </xf>
    <xf numFmtId="0" fontId="11" fillId="0" borderId="0" xfId="1" applyFont="1"/>
    <xf numFmtId="166" fontId="1" fillId="0" borderId="0" xfId="4" applyNumberFormat="1"/>
    <xf numFmtId="16" fontId="0" fillId="0" borderId="1" xfId="0" applyNumberFormat="1" applyBorder="1"/>
    <xf numFmtId="0" fontId="9" fillId="3" borderId="2" xfId="6" applyNumberFormat="1" applyFont="1" applyFill="1" applyBorder="1" applyAlignment="1" applyProtection="1"/>
    <xf numFmtId="0" fontId="9" fillId="3" borderId="2" xfId="6" applyNumberFormat="1" applyFont="1" applyFill="1" applyBorder="1" applyAlignment="1" applyProtection="1">
      <alignment wrapText="1"/>
    </xf>
    <xf numFmtId="0" fontId="9" fillId="3" borderId="3" xfId="6" applyNumberFormat="1" applyFont="1" applyFill="1" applyBorder="1" applyAlignment="1" applyProtection="1">
      <alignment wrapText="1"/>
    </xf>
    <xf numFmtId="0" fontId="2" fillId="0" borderId="0" xfId="1"/>
    <xf numFmtId="17" fontId="0" fillId="0" borderId="1" xfId="0" applyNumberFormat="1" applyBorder="1"/>
    <xf numFmtId="0" fontId="0" fillId="0" borderId="0" xfId="0"/>
    <xf numFmtId="0" fontId="0" fillId="0" borderId="0" xfId="0"/>
    <xf numFmtId="0" fontId="0" fillId="0" borderId="0" xfId="0"/>
    <xf numFmtId="14" fontId="0" fillId="0" borderId="1" xfId="0" applyNumberFormat="1" applyBorder="1"/>
    <xf numFmtId="0" fontId="2" fillId="0" borderId="1" xfId="1" applyBorder="1" applyAlignment="1">
      <alignment wrapText="1"/>
    </xf>
    <xf numFmtId="0" fontId="0" fillId="0" borderId="0" xfId="0" applyFill="1"/>
    <xf numFmtId="0" fontId="0" fillId="0" borderId="0" xfId="0"/>
    <xf numFmtId="14" fontId="0" fillId="0" borderId="0" xfId="0" applyNumberFormat="1"/>
    <xf numFmtId="167" fontId="0" fillId="0" borderId="0" xfId="5" applyNumberFormat="1" applyFont="1"/>
    <xf numFmtId="167" fontId="0" fillId="0" borderId="0" xfId="5" applyNumberFormat="1" applyFont="1"/>
    <xf numFmtId="0" fontId="19" fillId="0" borderId="0" xfId="0" applyFont="1" applyFill="1" applyBorder="1"/>
    <xf numFmtId="0" fontId="19" fillId="0" borderId="1" xfId="0" applyFont="1" applyFill="1" applyBorder="1" applyAlignment="1">
      <alignment horizontal="center" vertical="center" wrapText="1"/>
    </xf>
    <xf numFmtId="14" fontId="19" fillId="0" borderId="1" xfId="0" applyNumberFormat="1" applyFont="1" applyFill="1" applyBorder="1"/>
    <xf numFmtId="1" fontId="19" fillId="0" borderId="1" xfId="0" applyNumberFormat="1" applyFont="1" applyFill="1" applyBorder="1"/>
    <xf numFmtId="165" fontId="20" fillId="0" borderId="1" xfId="0" applyNumberFormat="1" applyFont="1" applyFill="1" applyBorder="1"/>
    <xf numFmtId="1" fontId="5" fillId="0" borderId="1" xfId="0" applyNumberFormat="1" applyFont="1" applyFill="1" applyBorder="1"/>
    <xf numFmtId="1" fontId="19" fillId="0" borderId="0" xfId="0" applyNumberFormat="1" applyFont="1" applyFill="1" applyBorder="1"/>
    <xf numFmtId="167" fontId="19" fillId="0" borderId="0" xfId="5" applyNumberFormat="1" applyFont="1" applyFill="1" applyBorder="1"/>
    <xf numFmtId="14" fontId="2" fillId="0" borderId="0" xfId="1" applyNumberFormat="1"/>
    <xf numFmtId="168" fontId="0" fillId="0" borderId="0" xfId="0" applyNumberFormat="1"/>
    <xf numFmtId="165" fontId="2" fillId="0" borderId="0" xfId="1" applyNumberFormat="1"/>
    <xf numFmtId="0" fontId="19" fillId="0" borderId="1" xfId="0" applyFont="1" applyFill="1" applyBorder="1"/>
    <xf numFmtId="17" fontId="19" fillId="0" borderId="1" xfId="0" applyNumberFormat="1" applyFont="1" applyFill="1" applyBorder="1"/>
    <xf numFmtId="9" fontId="36" fillId="0" borderId="1" xfId="0" applyNumberFormat="1" applyFont="1" applyBorder="1" applyAlignment="1">
      <alignment horizontal="center" vertical="center"/>
    </xf>
    <xf numFmtId="17" fontId="36" fillId="0" borderId="1" xfId="0" applyNumberFormat="1" applyFont="1" applyBorder="1" applyAlignment="1">
      <alignment horizontal="center" vertical="center" wrapText="1"/>
    </xf>
    <xf numFmtId="9" fontId="36" fillId="0" borderId="1" xfId="0" applyNumberFormat="1" applyFont="1" applyBorder="1" applyAlignment="1">
      <alignment horizontal="center" vertical="center" wrapText="1"/>
    </xf>
    <xf numFmtId="14" fontId="37" fillId="37" borderId="0" xfId="1" applyNumberFormat="1" applyFont="1" applyFill="1" applyAlignment="1">
      <alignment horizontal="left" vertical="center"/>
    </xf>
    <xf numFmtId="0" fontId="0" fillId="0" borderId="0" xfId="0"/>
    <xf numFmtId="14" fontId="10" fillId="0" borderId="2" xfId="0" applyNumberFormat="1" applyFont="1" applyBorder="1" applyAlignment="1" applyProtection="1"/>
    <xf numFmtId="4" fontId="10" fillId="0" borderId="2" xfId="0" applyNumberFormat="1" applyFont="1" applyBorder="1" applyAlignment="1" applyProtection="1"/>
    <xf numFmtId="4" fontId="38" fillId="0" borderId="1" xfId="0" applyNumberFormat="1" applyFont="1" applyBorder="1" applyAlignment="1" applyProtection="1"/>
    <xf numFmtId="0" fontId="39" fillId="0" borderId="1" xfId="0" applyFont="1" applyBorder="1" applyAlignment="1">
      <alignment horizontal="center" vertical="center"/>
    </xf>
    <xf numFmtId="0" fontId="39" fillId="38" borderId="1" xfId="0" applyFont="1" applyFill="1" applyBorder="1" applyAlignment="1">
      <alignment horizontal="center" vertical="center" wrapText="1"/>
    </xf>
    <xf numFmtId="14" fontId="39" fillId="0" borderId="1" xfId="0" applyNumberFormat="1" applyFont="1" applyBorder="1"/>
    <xf numFmtId="14" fontId="39" fillId="0" borderId="1" xfId="0" applyNumberFormat="1" applyFont="1" applyBorder="1" applyAlignment="1">
      <alignment horizontal="center" vertical="center" wrapText="1"/>
    </xf>
    <xf numFmtId="2" fontId="36" fillId="39" borderId="1" xfId="0" applyNumberFormat="1" applyFont="1" applyFill="1" applyBorder="1" applyAlignment="1">
      <alignment horizontal="center" vertical="center" wrapText="1"/>
    </xf>
    <xf numFmtId="165" fontId="39" fillId="0" borderId="1" xfId="0" applyNumberFormat="1" applyFont="1" applyBorder="1"/>
    <xf numFmtId="0" fontId="39" fillId="0" borderId="0" xfId="0" applyFont="1"/>
    <xf numFmtId="0" fontId="0" fillId="0" borderId="0" xfId="0"/>
    <xf numFmtId="14" fontId="40" fillId="40" borderId="1" xfId="11" applyNumberFormat="1" applyFont="1" applyFill="1" applyBorder="1" applyAlignment="1" applyProtection="1">
      <alignment horizontal="center" vertical="center"/>
    </xf>
    <xf numFmtId="0" fontId="2" fillId="0" borderId="0" xfId="1" applyFill="1"/>
    <xf numFmtId="0" fontId="2" fillId="0" borderId="0" xfId="1" applyFill="1" applyBorder="1" applyAlignment="1">
      <alignment vertical="top" wrapText="1"/>
    </xf>
    <xf numFmtId="0" fontId="0" fillId="0" borderId="1" xfId="5" applyNumberFormat="1" applyFont="1" applyBorder="1"/>
    <xf numFmtId="0" fontId="0" fillId="0" borderId="13" xfId="5" applyNumberFormat="1" applyFont="1" applyBorder="1"/>
    <xf numFmtId="14" fontId="14" fillId="0" borderId="1" xfId="0" applyNumberFormat="1" applyFont="1" applyBorder="1"/>
    <xf numFmtId="14" fontId="0" fillId="0" borderId="1" xfId="0" applyNumberFormat="1" applyFill="1" applyBorder="1"/>
    <xf numFmtId="4" fontId="0" fillId="0" borderId="0" xfId="0" applyNumberFormat="1"/>
    <xf numFmtId="1" fontId="2" fillId="0" borderId="0" xfId="1" applyNumberFormat="1"/>
    <xf numFmtId="167" fontId="0" fillId="0" borderId="1" xfId="5" applyNumberFormat="1" applyFont="1" applyBorder="1"/>
    <xf numFmtId="0" fontId="2" fillId="0" borderId="0" xfId="1" applyBorder="1" applyAlignment="1">
      <alignment vertical="top" wrapText="1"/>
    </xf>
    <xf numFmtId="0" fontId="4" fillId="2" borderId="1" xfId="0" applyFont="1" applyFill="1" applyBorder="1" applyAlignment="1">
      <alignment horizontal="center" vertical="center" wrapText="1"/>
    </xf>
    <xf numFmtId="14" fontId="2" fillId="0" borderId="1" xfId="1" applyNumberFormat="1" applyBorder="1"/>
    <xf numFmtId="165" fontId="2" fillId="0" borderId="1" xfId="1" applyNumberFormat="1" applyBorder="1"/>
    <xf numFmtId="0" fontId="2" fillId="0" borderId="1" xfId="1" applyFill="1" applyBorder="1" applyAlignment="1">
      <alignment wrapText="1"/>
    </xf>
    <xf numFmtId="1" fontId="2" fillId="0" borderId="1" xfId="1" applyNumberFormat="1" applyFill="1" applyBorder="1"/>
    <xf numFmtId="167" fontId="0" fillId="0" borderId="1" xfId="0" applyNumberFormat="1" applyBorder="1"/>
    <xf numFmtId="14" fontId="0" fillId="0" borderId="1" xfId="0" applyNumberFormat="1" applyBorder="1" applyAlignment="1">
      <alignment horizontal="center" vertical="center"/>
    </xf>
    <xf numFmtId="0" fontId="5" fillId="0" borderId="1" xfId="0" applyFont="1" applyBorder="1" applyAlignment="1">
      <alignment horizontal="center" vertical="center"/>
    </xf>
    <xf numFmtId="0" fontId="5" fillId="0" borderId="1" xfId="0" applyFont="1" applyBorder="1" applyAlignment="1">
      <alignment horizontal="center" vertical="center" wrapText="1"/>
    </xf>
    <xf numFmtId="9" fontId="0" fillId="0" borderId="1" xfId="5" applyFont="1" applyBorder="1"/>
    <xf numFmtId="9" fontId="0" fillId="0" borderId="1" xfId="5" applyNumberFormat="1" applyFont="1" applyBorder="1"/>
    <xf numFmtId="0" fontId="42" fillId="0" borderId="0" xfId="0" applyFont="1"/>
  </cellXfs>
  <cellStyles count="67">
    <cellStyle name="20% — акцент1" xfId="38" builtinId="30" customBuiltin="1"/>
    <cellStyle name="20% — акцент2" xfId="42" builtinId="34" customBuiltin="1"/>
    <cellStyle name="20% — акцент3" xfId="46" builtinId="38" customBuiltin="1"/>
    <cellStyle name="20% — акцент4" xfId="50" builtinId="42" customBuiltin="1"/>
    <cellStyle name="20% — акцент5" xfId="54" builtinId="46" customBuiltin="1"/>
    <cellStyle name="20% — акцент6" xfId="58" builtinId="50" customBuiltin="1"/>
    <cellStyle name="40% — акцент1" xfId="39" builtinId="31" customBuiltin="1"/>
    <cellStyle name="40% — акцент2" xfId="43" builtinId="35" customBuiltin="1"/>
    <cellStyle name="40% — акцент3" xfId="47" builtinId="39" customBuiltin="1"/>
    <cellStyle name="40% — акцент4" xfId="51" builtinId="43" customBuiltin="1"/>
    <cellStyle name="40% — акцент5" xfId="55" builtinId="47" customBuiltin="1"/>
    <cellStyle name="40% — акцент6" xfId="59" builtinId="51" customBuiltin="1"/>
    <cellStyle name="60% — акцент1" xfId="40" builtinId="32" customBuiltin="1"/>
    <cellStyle name="60% — акцент2" xfId="44" builtinId="36" customBuiltin="1"/>
    <cellStyle name="60% — акцент3" xfId="48" builtinId="40" customBuiltin="1"/>
    <cellStyle name="60% — акцент4" xfId="52" builtinId="44" customBuiltin="1"/>
    <cellStyle name="60% — акцент5" xfId="56" builtinId="48" customBuiltin="1"/>
    <cellStyle name="60% — акцент6" xfId="60" builtinId="52" customBuiltin="1"/>
    <cellStyle name="Normal 2" xfId="3"/>
    <cellStyle name="Normal 2 10 2 4" xfId="4"/>
    <cellStyle name="Normal 2 3" xfId="10"/>
    <cellStyle name="Акцент1" xfId="37" builtinId="29" customBuiltin="1"/>
    <cellStyle name="Акцент2" xfId="41" builtinId="33" customBuiltin="1"/>
    <cellStyle name="Акцент3" xfId="45" builtinId="37" customBuiltin="1"/>
    <cellStyle name="Акцент4" xfId="49" builtinId="41" customBuiltin="1"/>
    <cellStyle name="Акцент5" xfId="53" builtinId="45" customBuiltin="1"/>
    <cellStyle name="Акцент6" xfId="57" builtinId="49" customBuiltin="1"/>
    <cellStyle name="Ввод " xfId="28" builtinId="20" customBuiltin="1"/>
    <cellStyle name="Вывод" xfId="29" builtinId="21" customBuiltin="1"/>
    <cellStyle name="Вычисление" xfId="30" builtinId="22" customBuiltin="1"/>
    <cellStyle name="Гиперссылка 2" xfId="15"/>
    <cellStyle name="Заголовок 1" xfId="21" builtinId="16" customBuiltin="1"/>
    <cellStyle name="Заголовок 2" xfId="22" builtinId="17" customBuiltin="1"/>
    <cellStyle name="Заголовок 3" xfId="23" builtinId="18" customBuiltin="1"/>
    <cellStyle name="Заголовок 4" xfId="24" builtinId="19" customBuiltin="1"/>
    <cellStyle name="Итог" xfId="36" builtinId="25" customBuiltin="1"/>
    <cellStyle name="Контрольная ячейка" xfId="32" builtinId="23" customBuiltin="1"/>
    <cellStyle name="Название" xfId="20" builtinId="15" customBuiltin="1"/>
    <cellStyle name="Нейтральный" xfId="27" builtinId="28" customBuiltin="1"/>
    <cellStyle name="Обычный" xfId="0" builtinId="0"/>
    <cellStyle name="Обычный 14" xfId="17"/>
    <cellStyle name="Обычный 2" xfId="1"/>
    <cellStyle name="Обычный 2 2" xfId="7"/>
    <cellStyle name="Обычный 2 3" xfId="8"/>
    <cellStyle name="Обычный 3" xfId="11"/>
    <cellStyle name="Обычный 3 2" xfId="6"/>
    <cellStyle name="Обычный 3 3" xfId="13"/>
    <cellStyle name="Обычный 3 4" xfId="14"/>
    <cellStyle name="Обычный 4" xfId="61"/>
    <cellStyle name="Обычный 5" xfId="62"/>
    <cellStyle name="Обычный 9" xfId="65"/>
    <cellStyle name="Обычный 9 4" xfId="64"/>
    <cellStyle name="Плохой" xfId="26" builtinId="27" customBuiltin="1"/>
    <cellStyle name="Пояснение" xfId="35" builtinId="53" customBuiltin="1"/>
    <cellStyle name="Примечание" xfId="34" builtinId="10" customBuiltin="1"/>
    <cellStyle name="Процентный" xfId="5" builtinId="5"/>
    <cellStyle name="Процентный 2" xfId="2"/>
    <cellStyle name="Процентный 2 4" xfId="63"/>
    <cellStyle name="Связанная ячейка" xfId="31" builtinId="24" customBuiltin="1"/>
    <cellStyle name="Текст предупреждения" xfId="33" builtinId="11" customBuiltin="1"/>
    <cellStyle name="Финансовый 2" xfId="9"/>
    <cellStyle name="Финансовый 2 2" xfId="16"/>
    <cellStyle name="Финансовый 3" xfId="18"/>
    <cellStyle name="Финансовый 3 2" xfId="66"/>
    <cellStyle name="Финансовый 4" xfId="19"/>
    <cellStyle name="Финансовый 5" xfId="12"/>
    <cellStyle name="Хороший" xfId="25" builtinId="26"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5.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63" Type="http://schemas.openxmlformats.org/officeDocument/2006/relationships/externalLink" Target="externalLinks/externalLink51.xml"/><Relationship Id="rId84" Type="http://schemas.openxmlformats.org/officeDocument/2006/relationships/externalLink" Target="externalLinks/externalLink72.xml"/><Relationship Id="rId138" Type="http://schemas.openxmlformats.org/officeDocument/2006/relationships/externalLink" Target="externalLinks/externalLink126.xml"/><Relationship Id="rId159" Type="http://schemas.openxmlformats.org/officeDocument/2006/relationships/externalLink" Target="externalLinks/externalLink147.xml"/><Relationship Id="rId170" Type="http://schemas.openxmlformats.org/officeDocument/2006/relationships/externalLink" Target="externalLinks/externalLink158.xml"/><Relationship Id="rId191" Type="http://schemas.openxmlformats.org/officeDocument/2006/relationships/externalLink" Target="externalLinks/externalLink179.xml"/><Relationship Id="rId205" Type="http://schemas.openxmlformats.org/officeDocument/2006/relationships/externalLink" Target="externalLinks/externalLink193.xml"/><Relationship Id="rId107" Type="http://schemas.openxmlformats.org/officeDocument/2006/relationships/externalLink" Target="externalLinks/externalLink95.xml"/><Relationship Id="rId11" Type="http://schemas.openxmlformats.org/officeDocument/2006/relationships/worksheet" Target="worksheets/sheet11.xml"/><Relationship Id="rId32" Type="http://schemas.openxmlformats.org/officeDocument/2006/relationships/externalLink" Target="externalLinks/externalLink20.xml"/><Relationship Id="rId53" Type="http://schemas.openxmlformats.org/officeDocument/2006/relationships/externalLink" Target="externalLinks/externalLink41.xml"/><Relationship Id="rId74" Type="http://schemas.openxmlformats.org/officeDocument/2006/relationships/externalLink" Target="externalLinks/externalLink62.xml"/><Relationship Id="rId128" Type="http://schemas.openxmlformats.org/officeDocument/2006/relationships/externalLink" Target="externalLinks/externalLink116.xml"/><Relationship Id="rId149" Type="http://schemas.openxmlformats.org/officeDocument/2006/relationships/externalLink" Target="externalLinks/externalLink137.xml"/><Relationship Id="rId5" Type="http://schemas.openxmlformats.org/officeDocument/2006/relationships/worksheet" Target="worksheets/sheet5.xml"/><Relationship Id="rId90" Type="http://schemas.openxmlformats.org/officeDocument/2006/relationships/externalLink" Target="externalLinks/externalLink78.xml"/><Relationship Id="rId95" Type="http://schemas.openxmlformats.org/officeDocument/2006/relationships/externalLink" Target="externalLinks/externalLink83.xml"/><Relationship Id="rId160" Type="http://schemas.openxmlformats.org/officeDocument/2006/relationships/externalLink" Target="externalLinks/externalLink148.xml"/><Relationship Id="rId165" Type="http://schemas.openxmlformats.org/officeDocument/2006/relationships/externalLink" Target="externalLinks/externalLink153.xml"/><Relationship Id="rId181" Type="http://schemas.openxmlformats.org/officeDocument/2006/relationships/externalLink" Target="externalLinks/externalLink169.xml"/><Relationship Id="rId186" Type="http://schemas.openxmlformats.org/officeDocument/2006/relationships/externalLink" Target="externalLinks/externalLink174.xml"/><Relationship Id="rId216" Type="http://schemas.openxmlformats.org/officeDocument/2006/relationships/externalLink" Target="externalLinks/externalLink204.xml"/><Relationship Id="rId211" Type="http://schemas.openxmlformats.org/officeDocument/2006/relationships/externalLink" Target="externalLinks/externalLink199.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113" Type="http://schemas.openxmlformats.org/officeDocument/2006/relationships/externalLink" Target="externalLinks/externalLink101.xml"/><Relationship Id="rId118" Type="http://schemas.openxmlformats.org/officeDocument/2006/relationships/externalLink" Target="externalLinks/externalLink106.xml"/><Relationship Id="rId134" Type="http://schemas.openxmlformats.org/officeDocument/2006/relationships/externalLink" Target="externalLinks/externalLink122.xml"/><Relationship Id="rId139" Type="http://schemas.openxmlformats.org/officeDocument/2006/relationships/externalLink" Target="externalLinks/externalLink127.xml"/><Relationship Id="rId80" Type="http://schemas.openxmlformats.org/officeDocument/2006/relationships/externalLink" Target="externalLinks/externalLink68.xml"/><Relationship Id="rId85" Type="http://schemas.openxmlformats.org/officeDocument/2006/relationships/externalLink" Target="externalLinks/externalLink73.xml"/><Relationship Id="rId150" Type="http://schemas.openxmlformats.org/officeDocument/2006/relationships/externalLink" Target="externalLinks/externalLink138.xml"/><Relationship Id="rId155" Type="http://schemas.openxmlformats.org/officeDocument/2006/relationships/externalLink" Target="externalLinks/externalLink143.xml"/><Relationship Id="rId171" Type="http://schemas.openxmlformats.org/officeDocument/2006/relationships/externalLink" Target="externalLinks/externalLink159.xml"/><Relationship Id="rId176" Type="http://schemas.openxmlformats.org/officeDocument/2006/relationships/externalLink" Target="externalLinks/externalLink164.xml"/><Relationship Id="rId192" Type="http://schemas.openxmlformats.org/officeDocument/2006/relationships/externalLink" Target="externalLinks/externalLink180.xml"/><Relationship Id="rId197" Type="http://schemas.openxmlformats.org/officeDocument/2006/relationships/externalLink" Target="externalLinks/externalLink185.xml"/><Relationship Id="rId206" Type="http://schemas.openxmlformats.org/officeDocument/2006/relationships/externalLink" Target="externalLinks/externalLink194.xml"/><Relationship Id="rId201" Type="http://schemas.openxmlformats.org/officeDocument/2006/relationships/externalLink" Target="externalLinks/externalLink189.xml"/><Relationship Id="rId12" Type="http://schemas.openxmlformats.org/officeDocument/2006/relationships/worksheet" Target="worksheets/sheet12.xml"/><Relationship Id="rId17" Type="http://schemas.openxmlformats.org/officeDocument/2006/relationships/externalLink" Target="externalLinks/externalLink5.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59" Type="http://schemas.openxmlformats.org/officeDocument/2006/relationships/externalLink" Target="externalLinks/externalLink47.xml"/><Relationship Id="rId103" Type="http://schemas.openxmlformats.org/officeDocument/2006/relationships/externalLink" Target="externalLinks/externalLink91.xml"/><Relationship Id="rId108" Type="http://schemas.openxmlformats.org/officeDocument/2006/relationships/externalLink" Target="externalLinks/externalLink96.xml"/><Relationship Id="rId124" Type="http://schemas.openxmlformats.org/officeDocument/2006/relationships/externalLink" Target="externalLinks/externalLink112.xml"/><Relationship Id="rId129" Type="http://schemas.openxmlformats.org/officeDocument/2006/relationships/externalLink" Target="externalLinks/externalLink117.xml"/><Relationship Id="rId54" Type="http://schemas.openxmlformats.org/officeDocument/2006/relationships/externalLink" Target="externalLinks/externalLink42.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91" Type="http://schemas.openxmlformats.org/officeDocument/2006/relationships/externalLink" Target="externalLinks/externalLink79.xml"/><Relationship Id="rId96" Type="http://schemas.openxmlformats.org/officeDocument/2006/relationships/externalLink" Target="externalLinks/externalLink84.xml"/><Relationship Id="rId140" Type="http://schemas.openxmlformats.org/officeDocument/2006/relationships/externalLink" Target="externalLinks/externalLink128.xml"/><Relationship Id="rId145" Type="http://schemas.openxmlformats.org/officeDocument/2006/relationships/externalLink" Target="externalLinks/externalLink133.xml"/><Relationship Id="rId161" Type="http://schemas.openxmlformats.org/officeDocument/2006/relationships/externalLink" Target="externalLinks/externalLink149.xml"/><Relationship Id="rId166" Type="http://schemas.openxmlformats.org/officeDocument/2006/relationships/externalLink" Target="externalLinks/externalLink154.xml"/><Relationship Id="rId182" Type="http://schemas.openxmlformats.org/officeDocument/2006/relationships/externalLink" Target="externalLinks/externalLink170.xml"/><Relationship Id="rId187" Type="http://schemas.openxmlformats.org/officeDocument/2006/relationships/externalLink" Target="externalLinks/externalLink175.xml"/><Relationship Id="rId217" Type="http://schemas.openxmlformats.org/officeDocument/2006/relationships/externalLink" Target="externalLinks/externalLink205.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0.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49" Type="http://schemas.openxmlformats.org/officeDocument/2006/relationships/externalLink" Target="externalLinks/externalLink37.xml"/><Relationship Id="rId114" Type="http://schemas.openxmlformats.org/officeDocument/2006/relationships/externalLink" Target="externalLinks/externalLink102.xml"/><Relationship Id="rId119" Type="http://schemas.openxmlformats.org/officeDocument/2006/relationships/externalLink" Target="externalLinks/externalLink107.xml"/><Relationship Id="rId44" Type="http://schemas.openxmlformats.org/officeDocument/2006/relationships/externalLink" Target="externalLinks/externalLink32.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130" Type="http://schemas.openxmlformats.org/officeDocument/2006/relationships/externalLink" Target="externalLinks/externalLink118.xml"/><Relationship Id="rId135" Type="http://schemas.openxmlformats.org/officeDocument/2006/relationships/externalLink" Target="externalLinks/externalLink123.xml"/><Relationship Id="rId151" Type="http://schemas.openxmlformats.org/officeDocument/2006/relationships/externalLink" Target="externalLinks/externalLink139.xml"/><Relationship Id="rId156" Type="http://schemas.openxmlformats.org/officeDocument/2006/relationships/externalLink" Target="externalLinks/externalLink144.xml"/><Relationship Id="rId177" Type="http://schemas.openxmlformats.org/officeDocument/2006/relationships/externalLink" Target="externalLinks/externalLink165.xml"/><Relationship Id="rId198" Type="http://schemas.openxmlformats.org/officeDocument/2006/relationships/externalLink" Target="externalLinks/externalLink186.xml"/><Relationship Id="rId172" Type="http://schemas.openxmlformats.org/officeDocument/2006/relationships/externalLink" Target="externalLinks/externalLink160.xml"/><Relationship Id="rId193" Type="http://schemas.openxmlformats.org/officeDocument/2006/relationships/externalLink" Target="externalLinks/externalLink181.xml"/><Relationship Id="rId202" Type="http://schemas.openxmlformats.org/officeDocument/2006/relationships/externalLink" Target="externalLinks/externalLink190.xml"/><Relationship Id="rId207" Type="http://schemas.openxmlformats.org/officeDocument/2006/relationships/externalLink" Target="externalLinks/externalLink195.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109" Type="http://schemas.openxmlformats.org/officeDocument/2006/relationships/externalLink" Target="externalLinks/externalLink9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04" Type="http://schemas.openxmlformats.org/officeDocument/2006/relationships/externalLink" Target="externalLinks/externalLink92.xml"/><Relationship Id="rId120" Type="http://schemas.openxmlformats.org/officeDocument/2006/relationships/externalLink" Target="externalLinks/externalLink108.xml"/><Relationship Id="rId125" Type="http://schemas.openxmlformats.org/officeDocument/2006/relationships/externalLink" Target="externalLinks/externalLink113.xml"/><Relationship Id="rId141" Type="http://schemas.openxmlformats.org/officeDocument/2006/relationships/externalLink" Target="externalLinks/externalLink129.xml"/><Relationship Id="rId146" Type="http://schemas.openxmlformats.org/officeDocument/2006/relationships/externalLink" Target="externalLinks/externalLink134.xml"/><Relationship Id="rId167" Type="http://schemas.openxmlformats.org/officeDocument/2006/relationships/externalLink" Target="externalLinks/externalLink155.xml"/><Relationship Id="rId188" Type="http://schemas.openxmlformats.org/officeDocument/2006/relationships/externalLink" Target="externalLinks/externalLink176.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162" Type="http://schemas.openxmlformats.org/officeDocument/2006/relationships/externalLink" Target="externalLinks/externalLink150.xml"/><Relationship Id="rId183" Type="http://schemas.openxmlformats.org/officeDocument/2006/relationships/externalLink" Target="externalLinks/externalLink171.xml"/><Relationship Id="rId213" Type="http://schemas.openxmlformats.org/officeDocument/2006/relationships/externalLink" Target="externalLinks/externalLink201.xml"/><Relationship Id="rId218" Type="http://schemas.openxmlformats.org/officeDocument/2006/relationships/externalLink" Target="externalLinks/externalLink206.xml"/><Relationship Id="rId2" Type="http://schemas.openxmlformats.org/officeDocument/2006/relationships/worksheet" Target="worksheets/sheet2.xml"/><Relationship Id="rId29" Type="http://schemas.openxmlformats.org/officeDocument/2006/relationships/externalLink" Target="externalLinks/externalLink17.xml"/><Relationship Id="rId24" Type="http://schemas.openxmlformats.org/officeDocument/2006/relationships/externalLink" Target="externalLinks/externalLink12.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externalLink" Target="externalLinks/externalLink75.xml"/><Relationship Id="rId110" Type="http://schemas.openxmlformats.org/officeDocument/2006/relationships/externalLink" Target="externalLinks/externalLink98.xml"/><Relationship Id="rId115" Type="http://schemas.openxmlformats.org/officeDocument/2006/relationships/externalLink" Target="externalLinks/externalLink103.xml"/><Relationship Id="rId131" Type="http://schemas.openxmlformats.org/officeDocument/2006/relationships/externalLink" Target="externalLinks/externalLink119.xml"/><Relationship Id="rId136" Type="http://schemas.openxmlformats.org/officeDocument/2006/relationships/externalLink" Target="externalLinks/externalLink124.xml"/><Relationship Id="rId157" Type="http://schemas.openxmlformats.org/officeDocument/2006/relationships/externalLink" Target="externalLinks/externalLink145.xml"/><Relationship Id="rId178" Type="http://schemas.openxmlformats.org/officeDocument/2006/relationships/externalLink" Target="externalLinks/externalLink166.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52" Type="http://schemas.openxmlformats.org/officeDocument/2006/relationships/externalLink" Target="externalLinks/externalLink140.xml"/><Relationship Id="rId173" Type="http://schemas.openxmlformats.org/officeDocument/2006/relationships/externalLink" Target="externalLinks/externalLink161.xml"/><Relationship Id="rId194" Type="http://schemas.openxmlformats.org/officeDocument/2006/relationships/externalLink" Target="externalLinks/externalLink182.xml"/><Relationship Id="rId199" Type="http://schemas.openxmlformats.org/officeDocument/2006/relationships/externalLink" Target="externalLinks/externalLink187.xml"/><Relationship Id="rId203" Type="http://schemas.openxmlformats.org/officeDocument/2006/relationships/externalLink" Target="externalLinks/externalLink191.xml"/><Relationship Id="rId208" Type="http://schemas.openxmlformats.org/officeDocument/2006/relationships/externalLink" Target="externalLinks/externalLink196.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56" Type="http://schemas.openxmlformats.org/officeDocument/2006/relationships/externalLink" Target="externalLinks/externalLink44.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105" Type="http://schemas.openxmlformats.org/officeDocument/2006/relationships/externalLink" Target="externalLinks/externalLink93.xml"/><Relationship Id="rId126" Type="http://schemas.openxmlformats.org/officeDocument/2006/relationships/externalLink" Target="externalLinks/externalLink114.xml"/><Relationship Id="rId147" Type="http://schemas.openxmlformats.org/officeDocument/2006/relationships/externalLink" Target="externalLinks/externalLink135.xml"/><Relationship Id="rId168" Type="http://schemas.openxmlformats.org/officeDocument/2006/relationships/externalLink" Target="externalLinks/externalLink156.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93" Type="http://schemas.openxmlformats.org/officeDocument/2006/relationships/externalLink" Target="externalLinks/externalLink81.xml"/><Relationship Id="rId98" Type="http://schemas.openxmlformats.org/officeDocument/2006/relationships/externalLink" Target="externalLinks/externalLink86.xml"/><Relationship Id="rId121" Type="http://schemas.openxmlformats.org/officeDocument/2006/relationships/externalLink" Target="externalLinks/externalLink109.xml"/><Relationship Id="rId142" Type="http://schemas.openxmlformats.org/officeDocument/2006/relationships/externalLink" Target="externalLinks/externalLink130.xml"/><Relationship Id="rId163" Type="http://schemas.openxmlformats.org/officeDocument/2006/relationships/externalLink" Target="externalLinks/externalLink151.xml"/><Relationship Id="rId184" Type="http://schemas.openxmlformats.org/officeDocument/2006/relationships/externalLink" Target="externalLinks/externalLink172.xml"/><Relationship Id="rId189" Type="http://schemas.openxmlformats.org/officeDocument/2006/relationships/externalLink" Target="externalLinks/externalLink177.xml"/><Relationship Id="rId219" Type="http://schemas.openxmlformats.org/officeDocument/2006/relationships/theme" Target="theme/theme1.xml"/><Relationship Id="rId3" Type="http://schemas.openxmlformats.org/officeDocument/2006/relationships/worksheet" Target="worksheets/sheet3.xml"/><Relationship Id="rId214" Type="http://schemas.openxmlformats.org/officeDocument/2006/relationships/externalLink" Target="externalLinks/externalLink202.xml"/><Relationship Id="rId25" Type="http://schemas.openxmlformats.org/officeDocument/2006/relationships/externalLink" Target="externalLinks/externalLink13.xml"/><Relationship Id="rId46" Type="http://schemas.openxmlformats.org/officeDocument/2006/relationships/externalLink" Target="externalLinks/externalLink34.xml"/><Relationship Id="rId67" Type="http://schemas.openxmlformats.org/officeDocument/2006/relationships/externalLink" Target="externalLinks/externalLink55.xml"/><Relationship Id="rId116" Type="http://schemas.openxmlformats.org/officeDocument/2006/relationships/externalLink" Target="externalLinks/externalLink104.xml"/><Relationship Id="rId137" Type="http://schemas.openxmlformats.org/officeDocument/2006/relationships/externalLink" Target="externalLinks/externalLink125.xml"/><Relationship Id="rId158" Type="http://schemas.openxmlformats.org/officeDocument/2006/relationships/externalLink" Target="externalLinks/externalLink146.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62" Type="http://schemas.openxmlformats.org/officeDocument/2006/relationships/externalLink" Target="externalLinks/externalLink50.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111" Type="http://schemas.openxmlformats.org/officeDocument/2006/relationships/externalLink" Target="externalLinks/externalLink99.xml"/><Relationship Id="rId132" Type="http://schemas.openxmlformats.org/officeDocument/2006/relationships/externalLink" Target="externalLinks/externalLink120.xml"/><Relationship Id="rId153" Type="http://schemas.openxmlformats.org/officeDocument/2006/relationships/externalLink" Target="externalLinks/externalLink141.xml"/><Relationship Id="rId174" Type="http://schemas.openxmlformats.org/officeDocument/2006/relationships/externalLink" Target="externalLinks/externalLink162.xml"/><Relationship Id="rId179" Type="http://schemas.openxmlformats.org/officeDocument/2006/relationships/externalLink" Target="externalLinks/externalLink167.xml"/><Relationship Id="rId195" Type="http://schemas.openxmlformats.org/officeDocument/2006/relationships/externalLink" Target="externalLinks/externalLink183.xml"/><Relationship Id="rId209" Type="http://schemas.openxmlformats.org/officeDocument/2006/relationships/externalLink" Target="externalLinks/externalLink197.xml"/><Relationship Id="rId190" Type="http://schemas.openxmlformats.org/officeDocument/2006/relationships/externalLink" Target="externalLinks/externalLink178.xml"/><Relationship Id="rId204" Type="http://schemas.openxmlformats.org/officeDocument/2006/relationships/externalLink" Target="externalLinks/externalLink192.xml"/><Relationship Id="rId220" Type="http://schemas.openxmlformats.org/officeDocument/2006/relationships/styles" Target="styles.xml"/><Relationship Id="rId15" Type="http://schemas.openxmlformats.org/officeDocument/2006/relationships/externalLink" Target="externalLinks/externalLink3.xml"/><Relationship Id="rId36" Type="http://schemas.openxmlformats.org/officeDocument/2006/relationships/externalLink" Target="externalLinks/externalLink24.xml"/><Relationship Id="rId57" Type="http://schemas.openxmlformats.org/officeDocument/2006/relationships/externalLink" Target="externalLinks/externalLink45.xml"/><Relationship Id="rId106" Type="http://schemas.openxmlformats.org/officeDocument/2006/relationships/externalLink" Target="externalLinks/externalLink94.xml"/><Relationship Id="rId127" Type="http://schemas.openxmlformats.org/officeDocument/2006/relationships/externalLink" Target="externalLinks/externalLink115.xml"/><Relationship Id="rId10" Type="http://schemas.openxmlformats.org/officeDocument/2006/relationships/worksheet" Target="worksheets/sheet10.xml"/><Relationship Id="rId31" Type="http://schemas.openxmlformats.org/officeDocument/2006/relationships/externalLink" Target="externalLinks/externalLink19.xml"/><Relationship Id="rId52" Type="http://schemas.openxmlformats.org/officeDocument/2006/relationships/externalLink" Target="externalLinks/externalLink40.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122" Type="http://schemas.openxmlformats.org/officeDocument/2006/relationships/externalLink" Target="externalLinks/externalLink110.xml"/><Relationship Id="rId143" Type="http://schemas.openxmlformats.org/officeDocument/2006/relationships/externalLink" Target="externalLinks/externalLink131.xml"/><Relationship Id="rId148" Type="http://schemas.openxmlformats.org/officeDocument/2006/relationships/externalLink" Target="externalLinks/externalLink136.xml"/><Relationship Id="rId164" Type="http://schemas.openxmlformats.org/officeDocument/2006/relationships/externalLink" Target="externalLinks/externalLink152.xml"/><Relationship Id="rId169" Type="http://schemas.openxmlformats.org/officeDocument/2006/relationships/externalLink" Target="externalLinks/externalLink157.xml"/><Relationship Id="rId185" Type="http://schemas.openxmlformats.org/officeDocument/2006/relationships/externalLink" Target="externalLinks/externalLink17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8.xml"/><Relationship Id="rId210" Type="http://schemas.openxmlformats.org/officeDocument/2006/relationships/externalLink" Target="externalLinks/externalLink198.xml"/><Relationship Id="rId215" Type="http://schemas.openxmlformats.org/officeDocument/2006/relationships/externalLink" Target="externalLinks/externalLink203.xml"/><Relationship Id="rId26" Type="http://schemas.openxmlformats.org/officeDocument/2006/relationships/externalLink" Target="externalLinks/externalLink14.xml"/><Relationship Id="rId47" Type="http://schemas.openxmlformats.org/officeDocument/2006/relationships/externalLink" Target="externalLinks/externalLink35.xml"/><Relationship Id="rId68" Type="http://schemas.openxmlformats.org/officeDocument/2006/relationships/externalLink" Target="externalLinks/externalLink56.xml"/><Relationship Id="rId89" Type="http://schemas.openxmlformats.org/officeDocument/2006/relationships/externalLink" Target="externalLinks/externalLink77.xml"/><Relationship Id="rId112" Type="http://schemas.openxmlformats.org/officeDocument/2006/relationships/externalLink" Target="externalLinks/externalLink100.xml"/><Relationship Id="rId133" Type="http://schemas.openxmlformats.org/officeDocument/2006/relationships/externalLink" Target="externalLinks/externalLink121.xml"/><Relationship Id="rId154" Type="http://schemas.openxmlformats.org/officeDocument/2006/relationships/externalLink" Target="externalLinks/externalLink142.xml"/><Relationship Id="rId175" Type="http://schemas.openxmlformats.org/officeDocument/2006/relationships/externalLink" Target="externalLinks/externalLink163.xml"/><Relationship Id="rId196" Type="http://schemas.openxmlformats.org/officeDocument/2006/relationships/externalLink" Target="externalLinks/externalLink184.xml"/><Relationship Id="rId200" Type="http://schemas.openxmlformats.org/officeDocument/2006/relationships/externalLink" Target="externalLinks/externalLink188.xml"/><Relationship Id="rId16" Type="http://schemas.openxmlformats.org/officeDocument/2006/relationships/externalLink" Target="externalLinks/externalLink4.xml"/><Relationship Id="rId221" Type="http://schemas.openxmlformats.org/officeDocument/2006/relationships/sharedStrings" Target="sharedStrings.xml"/><Relationship Id="rId37" Type="http://schemas.openxmlformats.org/officeDocument/2006/relationships/externalLink" Target="externalLinks/externalLink25.xml"/><Relationship Id="rId58" Type="http://schemas.openxmlformats.org/officeDocument/2006/relationships/externalLink" Target="externalLinks/externalLink46.xml"/><Relationship Id="rId79" Type="http://schemas.openxmlformats.org/officeDocument/2006/relationships/externalLink" Target="externalLinks/externalLink67.xml"/><Relationship Id="rId102" Type="http://schemas.openxmlformats.org/officeDocument/2006/relationships/externalLink" Target="externalLinks/externalLink90.xml"/><Relationship Id="rId123" Type="http://schemas.openxmlformats.org/officeDocument/2006/relationships/externalLink" Target="externalLinks/externalLink111.xml"/><Relationship Id="rId144" Type="http://schemas.openxmlformats.org/officeDocument/2006/relationships/externalLink" Target="externalLinks/externalLink13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565671275366531E-2"/>
          <c:y val="3.1488878097734339E-2"/>
          <c:w val="0.91778071844066433"/>
          <c:h val="0.79556157703542296"/>
        </c:manualLayout>
      </c:layout>
      <c:barChart>
        <c:barDir val="col"/>
        <c:grouping val="clustered"/>
        <c:varyColors val="0"/>
        <c:ser>
          <c:idx val="0"/>
          <c:order val="0"/>
          <c:tx>
            <c:strRef>
              <c:f>'рис. 1'!$C$5</c:f>
              <c:strCache>
                <c:ptCount val="1"/>
                <c:pt idx="0">
                  <c:v>Чистые продажи</c:v>
                </c:pt>
              </c:strCache>
            </c:strRef>
          </c:tx>
          <c:spPr>
            <a:pattFill prst="narHorz">
              <a:fgClr>
                <a:schemeClr val="accent1"/>
              </a:fgClr>
              <a:bgClr>
                <a:schemeClr val="accent1">
                  <a:lumMod val="20000"/>
                  <a:lumOff val="80000"/>
                </a:schemeClr>
              </a:bgClr>
            </a:pattFill>
            <a:ln>
              <a:noFill/>
            </a:ln>
            <a:effectLst>
              <a:innerShdw blurRad="114300">
                <a:schemeClr val="accent1"/>
              </a:innerShdw>
            </a:effectLst>
          </c:spPr>
          <c:invertIfNegative val="0"/>
          <c:cat>
            <c:numRef>
              <c:f>'рис. 1'!$B$6:$B$231</c:f>
              <c:numCache>
                <c:formatCode>m/d/yyyy</c:formatCode>
                <c:ptCount val="226"/>
                <c:pt idx="0">
                  <c:v>45201</c:v>
                </c:pt>
                <c:pt idx="1">
                  <c:v>45202</c:v>
                </c:pt>
                <c:pt idx="2">
                  <c:v>45203</c:v>
                </c:pt>
                <c:pt idx="3">
                  <c:v>45204</c:v>
                </c:pt>
                <c:pt idx="4">
                  <c:v>45205</c:v>
                </c:pt>
                <c:pt idx="5">
                  <c:v>45208</c:v>
                </c:pt>
                <c:pt idx="6">
                  <c:v>45209</c:v>
                </c:pt>
                <c:pt idx="7">
                  <c:v>45210</c:v>
                </c:pt>
                <c:pt idx="8">
                  <c:v>45211</c:v>
                </c:pt>
                <c:pt idx="9">
                  <c:v>45212</c:v>
                </c:pt>
                <c:pt idx="10">
                  <c:v>45215</c:v>
                </c:pt>
                <c:pt idx="11">
                  <c:v>45216</c:v>
                </c:pt>
                <c:pt idx="12">
                  <c:v>45217</c:v>
                </c:pt>
                <c:pt idx="13">
                  <c:v>45218</c:v>
                </c:pt>
                <c:pt idx="14">
                  <c:v>45219</c:v>
                </c:pt>
                <c:pt idx="15">
                  <c:v>45222</c:v>
                </c:pt>
                <c:pt idx="16">
                  <c:v>45223</c:v>
                </c:pt>
                <c:pt idx="17">
                  <c:v>45224</c:v>
                </c:pt>
                <c:pt idx="18">
                  <c:v>45225</c:v>
                </c:pt>
                <c:pt idx="19">
                  <c:v>45226</c:v>
                </c:pt>
                <c:pt idx="20">
                  <c:v>45229</c:v>
                </c:pt>
                <c:pt idx="21">
                  <c:v>45230</c:v>
                </c:pt>
                <c:pt idx="22">
                  <c:v>45231</c:v>
                </c:pt>
                <c:pt idx="23">
                  <c:v>45232</c:v>
                </c:pt>
                <c:pt idx="24">
                  <c:v>45233</c:v>
                </c:pt>
                <c:pt idx="25">
                  <c:v>45237</c:v>
                </c:pt>
                <c:pt idx="26">
                  <c:v>45238</c:v>
                </c:pt>
                <c:pt idx="27">
                  <c:v>45239</c:v>
                </c:pt>
                <c:pt idx="28">
                  <c:v>45240</c:v>
                </c:pt>
                <c:pt idx="29">
                  <c:v>45243</c:v>
                </c:pt>
                <c:pt idx="30">
                  <c:v>45244</c:v>
                </c:pt>
                <c:pt idx="31">
                  <c:v>45245</c:v>
                </c:pt>
                <c:pt idx="32">
                  <c:v>45246</c:v>
                </c:pt>
                <c:pt idx="33">
                  <c:v>45247</c:v>
                </c:pt>
                <c:pt idx="34">
                  <c:v>45250</c:v>
                </c:pt>
                <c:pt idx="35">
                  <c:v>45251</c:v>
                </c:pt>
                <c:pt idx="36">
                  <c:v>45252</c:v>
                </c:pt>
                <c:pt idx="37">
                  <c:v>45253</c:v>
                </c:pt>
                <c:pt idx="38">
                  <c:v>45254</c:v>
                </c:pt>
                <c:pt idx="39">
                  <c:v>45257</c:v>
                </c:pt>
                <c:pt idx="40">
                  <c:v>45258</c:v>
                </c:pt>
                <c:pt idx="41">
                  <c:v>45259</c:v>
                </c:pt>
                <c:pt idx="42">
                  <c:v>45260</c:v>
                </c:pt>
                <c:pt idx="43">
                  <c:v>45261</c:v>
                </c:pt>
                <c:pt idx="44">
                  <c:v>45264</c:v>
                </c:pt>
                <c:pt idx="45">
                  <c:v>45265</c:v>
                </c:pt>
                <c:pt idx="46">
                  <c:v>45266</c:v>
                </c:pt>
                <c:pt idx="47">
                  <c:v>45267</c:v>
                </c:pt>
                <c:pt idx="48">
                  <c:v>45268</c:v>
                </c:pt>
                <c:pt idx="49">
                  <c:v>45271</c:v>
                </c:pt>
                <c:pt idx="50">
                  <c:v>45272</c:v>
                </c:pt>
                <c:pt idx="51">
                  <c:v>45273</c:v>
                </c:pt>
                <c:pt idx="52">
                  <c:v>45274</c:v>
                </c:pt>
                <c:pt idx="53">
                  <c:v>45275</c:v>
                </c:pt>
                <c:pt idx="54">
                  <c:v>45278</c:v>
                </c:pt>
                <c:pt idx="55">
                  <c:v>45279</c:v>
                </c:pt>
                <c:pt idx="56">
                  <c:v>45280</c:v>
                </c:pt>
                <c:pt idx="57">
                  <c:v>45281</c:v>
                </c:pt>
                <c:pt idx="58">
                  <c:v>45282</c:v>
                </c:pt>
                <c:pt idx="59">
                  <c:v>45285</c:v>
                </c:pt>
                <c:pt idx="60">
                  <c:v>45286</c:v>
                </c:pt>
                <c:pt idx="61">
                  <c:v>45287</c:v>
                </c:pt>
                <c:pt idx="62">
                  <c:v>45288</c:v>
                </c:pt>
                <c:pt idx="63">
                  <c:v>45289</c:v>
                </c:pt>
                <c:pt idx="64">
                  <c:v>45300</c:v>
                </c:pt>
                <c:pt idx="65">
                  <c:v>45301</c:v>
                </c:pt>
                <c:pt idx="66">
                  <c:v>45302</c:v>
                </c:pt>
                <c:pt idx="67">
                  <c:v>45303</c:v>
                </c:pt>
                <c:pt idx="68">
                  <c:v>45306</c:v>
                </c:pt>
                <c:pt idx="69">
                  <c:v>45307</c:v>
                </c:pt>
                <c:pt idx="70">
                  <c:v>45308</c:v>
                </c:pt>
                <c:pt idx="71">
                  <c:v>45309</c:v>
                </c:pt>
                <c:pt idx="72">
                  <c:v>45310</c:v>
                </c:pt>
                <c:pt idx="73">
                  <c:v>45313</c:v>
                </c:pt>
                <c:pt idx="74">
                  <c:v>45314</c:v>
                </c:pt>
                <c:pt idx="75">
                  <c:v>45315</c:v>
                </c:pt>
                <c:pt idx="76">
                  <c:v>45316</c:v>
                </c:pt>
                <c:pt idx="77">
                  <c:v>45317</c:v>
                </c:pt>
                <c:pt idx="78">
                  <c:v>45320</c:v>
                </c:pt>
                <c:pt idx="79">
                  <c:v>45321</c:v>
                </c:pt>
                <c:pt idx="80">
                  <c:v>45322</c:v>
                </c:pt>
                <c:pt idx="81">
                  <c:v>45323</c:v>
                </c:pt>
                <c:pt idx="82">
                  <c:v>45324</c:v>
                </c:pt>
                <c:pt idx="83">
                  <c:v>45327</c:v>
                </c:pt>
                <c:pt idx="84">
                  <c:v>45328</c:v>
                </c:pt>
                <c:pt idx="85">
                  <c:v>45329</c:v>
                </c:pt>
                <c:pt idx="86">
                  <c:v>45330</c:v>
                </c:pt>
                <c:pt idx="87">
                  <c:v>45331</c:v>
                </c:pt>
                <c:pt idx="88">
                  <c:v>45334</c:v>
                </c:pt>
                <c:pt idx="89">
                  <c:v>45335</c:v>
                </c:pt>
                <c:pt idx="90">
                  <c:v>45336</c:v>
                </c:pt>
                <c:pt idx="91">
                  <c:v>45337</c:v>
                </c:pt>
                <c:pt idx="92">
                  <c:v>45338</c:v>
                </c:pt>
                <c:pt idx="93">
                  <c:v>45341</c:v>
                </c:pt>
                <c:pt idx="94">
                  <c:v>45342</c:v>
                </c:pt>
                <c:pt idx="95">
                  <c:v>45343</c:v>
                </c:pt>
                <c:pt idx="96">
                  <c:v>45344</c:v>
                </c:pt>
                <c:pt idx="97">
                  <c:v>45348</c:v>
                </c:pt>
                <c:pt idx="98">
                  <c:v>45349</c:v>
                </c:pt>
                <c:pt idx="99">
                  <c:v>45350</c:v>
                </c:pt>
                <c:pt idx="100">
                  <c:v>45351</c:v>
                </c:pt>
                <c:pt idx="101">
                  <c:v>45352</c:v>
                </c:pt>
                <c:pt idx="102">
                  <c:v>45355</c:v>
                </c:pt>
                <c:pt idx="103">
                  <c:v>45356</c:v>
                </c:pt>
                <c:pt idx="104">
                  <c:v>45357</c:v>
                </c:pt>
                <c:pt idx="105">
                  <c:v>45358</c:v>
                </c:pt>
                <c:pt idx="106">
                  <c:v>45362</c:v>
                </c:pt>
                <c:pt idx="107">
                  <c:v>45363</c:v>
                </c:pt>
                <c:pt idx="108">
                  <c:v>45364</c:v>
                </c:pt>
                <c:pt idx="109">
                  <c:v>45365</c:v>
                </c:pt>
                <c:pt idx="110">
                  <c:v>45366</c:v>
                </c:pt>
                <c:pt idx="111">
                  <c:v>45369</c:v>
                </c:pt>
                <c:pt idx="112">
                  <c:v>45370</c:v>
                </c:pt>
                <c:pt idx="113">
                  <c:v>45371</c:v>
                </c:pt>
                <c:pt idx="114">
                  <c:v>45372</c:v>
                </c:pt>
                <c:pt idx="115">
                  <c:v>45373</c:v>
                </c:pt>
                <c:pt idx="116">
                  <c:v>45376</c:v>
                </c:pt>
                <c:pt idx="117">
                  <c:v>45377</c:v>
                </c:pt>
                <c:pt idx="118">
                  <c:v>45378</c:v>
                </c:pt>
                <c:pt idx="119">
                  <c:v>45379</c:v>
                </c:pt>
                <c:pt idx="120">
                  <c:v>45380</c:v>
                </c:pt>
                <c:pt idx="121">
                  <c:v>45383</c:v>
                </c:pt>
                <c:pt idx="122">
                  <c:v>45384</c:v>
                </c:pt>
                <c:pt idx="123">
                  <c:v>45385</c:v>
                </c:pt>
                <c:pt idx="124">
                  <c:v>45386</c:v>
                </c:pt>
                <c:pt idx="125">
                  <c:v>45387</c:v>
                </c:pt>
                <c:pt idx="126">
                  <c:v>45390</c:v>
                </c:pt>
                <c:pt idx="127">
                  <c:v>45391</c:v>
                </c:pt>
                <c:pt idx="128">
                  <c:v>45392</c:v>
                </c:pt>
                <c:pt idx="129">
                  <c:v>45393</c:v>
                </c:pt>
                <c:pt idx="130">
                  <c:v>45394</c:v>
                </c:pt>
                <c:pt idx="131">
                  <c:v>45397</c:v>
                </c:pt>
                <c:pt idx="132">
                  <c:v>45398</c:v>
                </c:pt>
                <c:pt idx="133">
                  <c:v>45399</c:v>
                </c:pt>
                <c:pt idx="134">
                  <c:v>45400</c:v>
                </c:pt>
                <c:pt idx="135">
                  <c:v>45401</c:v>
                </c:pt>
                <c:pt idx="136">
                  <c:v>45404</c:v>
                </c:pt>
                <c:pt idx="137">
                  <c:v>45405</c:v>
                </c:pt>
                <c:pt idx="138">
                  <c:v>45406</c:v>
                </c:pt>
                <c:pt idx="139">
                  <c:v>45407</c:v>
                </c:pt>
                <c:pt idx="140">
                  <c:v>45408</c:v>
                </c:pt>
                <c:pt idx="141">
                  <c:v>45409</c:v>
                </c:pt>
                <c:pt idx="142">
                  <c:v>45414</c:v>
                </c:pt>
                <c:pt idx="143">
                  <c:v>45415</c:v>
                </c:pt>
                <c:pt idx="144">
                  <c:v>45418</c:v>
                </c:pt>
                <c:pt idx="145">
                  <c:v>45419</c:v>
                </c:pt>
                <c:pt idx="146">
                  <c:v>45420</c:v>
                </c:pt>
                <c:pt idx="147">
                  <c:v>45425</c:v>
                </c:pt>
                <c:pt idx="148">
                  <c:v>45426</c:v>
                </c:pt>
                <c:pt idx="149">
                  <c:v>45427</c:v>
                </c:pt>
                <c:pt idx="150">
                  <c:v>45428</c:v>
                </c:pt>
                <c:pt idx="151">
                  <c:v>45429</c:v>
                </c:pt>
                <c:pt idx="152">
                  <c:v>45432</c:v>
                </c:pt>
                <c:pt idx="153">
                  <c:v>45433</c:v>
                </c:pt>
                <c:pt idx="154">
                  <c:v>45434</c:v>
                </c:pt>
                <c:pt idx="155">
                  <c:v>45435</c:v>
                </c:pt>
                <c:pt idx="156">
                  <c:v>45436</c:v>
                </c:pt>
                <c:pt idx="157">
                  <c:v>45439</c:v>
                </c:pt>
                <c:pt idx="158">
                  <c:v>45440</c:v>
                </c:pt>
                <c:pt idx="159">
                  <c:v>45441</c:v>
                </c:pt>
                <c:pt idx="160">
                  <c:v>45442</c:v>
                </c:pt>
                <c:pt idx="161">
                  <c:v>45443</c:v>
                </c:pt>
                <c:pt idx="162">
                  <c:v>45446</c:v>
                </c:pt>
                <c:pt idx="163">
                  <c:v>45447</c:v>
                </c:pt>
                <c:pt idx="164">
                  <c:v>45448</c:v>
                </c:pt>
                <c:pt idx="165">
                  <c:v>45449</c:v>
                </c:pt>
                <c:pt idx="166">
                  <c:v>45450</c:v>
                </c:pt>
                <c:pt idx="167">
                  <c:v>45453</c:v>
                </c:pt>
                <c:pt idx="168">
                  <c:v>45454</c:v>
                </c:pt>
                <c:pt idx="169">
                  <c:v>45456</c:v>
                </c:pt>
                <c:pt idx="170">
                  <c:v>45457</c:v>
                </c:pt>
                <c:pt idx="171">
                  <c:v>45460</c:v>
                </c:pt>
                <c:pt idx="172">
                  <c:v>45461</c:v>
                </c:pt>
                <c:pt idx="173">
                  <c:v>45462</c:v>
                </c:pt>
                <c:pt idx="174">
                  <c:v>45463</c:v>
                </c:pt>
                <c:pt idx="175">
                  <c:v>45464</c:v>
                </c:pt>
                <c:pt idx="176">
                  <c:v>45467</c:v>
                </c:pt>
                <c:pt idx="177">
                  <c:v>45468</c:v>
                </c:pt>
                <c:pt idx="178">
                  <c:v>45469</c:v>
                </c:pt>
                <c:pt idx="179">
                  <c:v>45470</c:v>
                </c:pt>
                <c:pt idx="180">
                  <c:v>45471</c:v>
                </c:pt>
                <c:pt idx="181">
                  <c:v>45474</c:v>
                </c:pt>
                <c:pt idx="182">
                  <c:v>45475</c:v>
                </c:pt>
                <c:pt idx="183">
                  <c:v>45476</c:v>
                </c:pt>
                <c:pt idx="184">
                  <c:v>45477</c:v>
                </c:pt>
                <c:pt idx="185">
                  <c:v>45478</c:v>
                </c:pt>
                <c:pt idx="186">
                  <c:v>45481</c:v>
                </c:pt>
                <c:pt idx="187">
                  <c:v>45482</c:v>
                </c:pt>
                <c:pt idx="188">
                  <c:v>45483</c:v>
                </c:pt>
                <c:pt idx="189">
                  <c:v>45484</c:v>
                </c:pt>
                <c:pt idx="190">
                  <c:v>45485</c:v>
                </c:pt>
                <c:pt idx="191">
                  <c:v>45488</c:v>
                </c:pt>
                <c:pt idx="192">
                  <c:v>45489</c:v>
                </c:pt>
                <c:pt idx="193">
                  <c:v>45490</c:v>
                </c:pt>
                <c:pt idx="194">
                  <c:v>45491</c:v>
                </c:pt>
                <c:pt idx="195">
                  <c:v>45492</c:v>
                </c:pt>
                <c:pt idx="196">
                  <c:v>45495</c:v>
                </c:pt>
                <c:pt idx="197">
                  <c:v>45496</c:v>
                </c:pt>
                <c:pt idx="198">
                  <c:v>45497</c:v>
                </c:pt>
                <c:pt idx="199">
                  <c:v>45498</c:v>
                </c:pt>
                <c:pt idx="200">
                  <c:v>45499</c:v>
                </c:pt>
                <c:pt idx="201">
                  <c:v>45502</c:v>
                </c:pt>
                <c:pt idx="202">
                  <c:v>45503</c:v>
                </c:pt>
                <c:pt idx="203">
                  <c:v>45504</c:v>
                </c:pt>
                <c:pt idx="204">
                  <c:v>45505</c:v>
                </c:pt>
                <c:pt idx="205">
                  <c:v>45506</c:v>
                </c:pt>
                <c:pt idx="206">
                  <c:v>45509</c:v>
                </c:pt>
                <c:pt idx="207">
                  <c:v>45510</c:v>
                </c:pt>
                <c:pt idx="208">
                  <c:v>45511</c:v>
                </c:pt>
                <c:pt idx="209">
                  <c:v>45512</c:v>
                </c:pt>
                <c:pt idx="210">
                  <c:v>45513</c:v>
                </c:pt>
                <c:pt idx="211">
                  <c:v>45516</c:v>
                </c:pt>
                <c:pt idx="212">
                  <c:v>45517</c:v>
                </c:pt>
                <c:pt idx="213">
                  <c:v>45518</c:v>
                </c:pt>
                <c:pt idx="214">
                  <c:v>45519</c:v>
                </c:pt>
                <c:pt idx="215">
                  <c:v>45520</c:v>
                </c:pt>
                <c:pt idx="216">
                  <c:v>45523</c:v>
                </c:pt>
                <c:pt idx="217">
                  <c:v>45524</c:v>
                </c:pt>
                <c:pt idx="218">
                  <c:v>45525</c:v>
                </c:pt>
                <c:pt idx="219">
                  <c:v>45526</c:v>
                </c:pt>
                <c:pt idx="220">
                  <c:v>45527</c:v>
                </c:pt>
                <c:pt idx="221">
                  <c:v>45530</c:v>
                </c:pt>
                <c:pt idx="222">
                  <c:v>45531</c:v>
                </c:pt>
                <c:pt idx="223">
                  <c:v>45532</c:v>
                </c:pt>
                <c:pt idx="224">
                  <c:v>45533</c:v>
                </c:pt>
                <c:pt idx="225">
                  <c:v>45534</c:v>
                </c:pt>
              </c:numCache>
            </c:numRef>
          </c:cat>
          <c:val>
            <c:numRef>
              <c:f>'рис. 1'!$C$6:$C$231</c:f>
              <c:numCache>
                <c:formatCode>0</c:formatCode>
                <c:ptCount val="226"/>
                <c:pt idx="0">
                  <c:v>271.0214714443818</c:v>
                </c:pt>
                <c:pt idx="1">
                  <c:v>341.92663787087901</c:v>
                </c:pt>
                <c:pt idx="2">
                  <c:v>368.5592814178475</c:v>
                </c:pt>
                <c:pt idx="3">
                  <c:v>249.96952817856905</c:v>
                </c:pt>
                <c:pt idx="4">
                  <c:v>340.37792225725167</c:v>
                </c:pt>
                <c:pt idx="5">
                  <c:v>348.81365839834172</c:v>
                </c:pt>
                <c:pt idx="6">
                  <c:v>443.19576090755834</c:v>
                </c:pt>
                <c:pt idx="7">
                  <c:v>476.4403618580892</c:v>
                </c:pt>
                <c:pt idx="8">
                  <c:v>578.11174537322108</c:v>
                </c:pt>
                <c:pt idx="9">
                  <c:v>459.9862638335556</c:v>
                </c:pt>
                <c:pt idx="10">
                  <c:v>476.29585543757651</c:v>
                </c:pt>
                <c:pt idx="11">
                  <c:v>551.13206058464971</c:v>
                </c:pt>
                <c:pt idx="12">
                  <c:v>1165.0861694734187</c:v>
                </c:pt>
                <c:pt idx="13">
                  <c:v>941.91870864990369</c:v>
                </c:pt>
                <c:pt idx="14">
                  <c:v>635.19642478344952</c:v>
                </c:pt>
                <c:pt idx="15">
                  <c:v>741.31580399777897</c:v>
                </c:pt>
                <c:pt idx="16">
                  <c:v>890.34400758012987</c:v>
                </c:pt>
                <c:pt idx="17">
                  <c:v>834.95574321333788</c:v>
                </c:pt>
                <c:pt idx="18">
                  <c:v>857.45561578979004</c:v>
                </c:pt>
                <c:pt idx="19">
                  <c:v>644.41502372760169</c:v>
                </c:pt>
                <c:pt idx="20">
                  <c:v>740.09359950777264</c:v>
                </c:pt>
                <c:pt idx="21">
                  <c:v>123.39739769005887</c:v>
                </c:pt>
                <c:pt idx="22">
                  <c:v>402.14162844810846</c:v>
                </c:pt>
                <c:pt idx="23">
                  <c:v>497.40341730802828</c:v>
                </c:pt>
                <c:pt idx="24">
                  <c:v>463.15900459064267</c:v>
                </c:pt>
                <c:pt idx="25">
                  <c:v>503.51762133572629</c:v>
                </c:pt>
                <c:pt idx="26">
                  <c:v>401.96380535709585</c:v>
                </c:pt>
                <c:pt idx="27">
                  <c:v>525.1585907347669</c:v>
                </c:pt>
                <c:pt idx="28">
                  <c:v>693.33973032606195</c:v>
                </c:pt>
                <c:pt idx="29">
                  <c:v>601.46895260125245</c:v>
                </c:pt>
                <c:pt idx="30">
                  <c:v>655.24528944258475</c:v>
                </c:pt>
                <c:pt idx="31">
                  <c:v>886.61950798301825</c:v>
                </c:pt>
                <c:pt idx="32">
                  <c:v>853.60932682974646</c:v>
                </c:pt>
                <c:pt idx="33">
                  <c:v>819.98259492226873</c:v>
                </c:pt>
                <c:pt idx="34">
                  <c:v>852.78992870621505</c:v>
                </c:pt>
                <c:pt idx="35">
                  <c:v>838.11389430658858</c:v>
                </c:pt>
                <c:pt idx="36">
                  <c:v>931.88266379033223</c:v>
                </c:pt>
                <c:pt idx="37">
                  <c:v>656.41071312790734</c:v>
                </c:pt>
                <c:pt idx="38">
                  <c:v>594.71532081648184</c:v>
                </c:pt>
                <c:pt idx="39">
                  <c:v>620.52982020342574</c:v>
                </c:pt>
                <c:pt idx="40">
                  <c:v>699.12069614203347</c:v>
                </c:pt>
                <c:pt idx="41">
                  <c:v>879.82776301586432</c:v>
                </c:pt>
                <c:pt idx="42">
                  <c:v>526.34175553165471</c:v>
                </c:pt>
                <c:pt idx="43">
                  <c:v>379.90670437495612</c:v>
                </c:pt>
                <c:pt idx="44">
                  <c:v>500.13328472775305</c:v>
                </c:pt>
                <c:pt idx="45">
                  <c:v>648.86418154218939</c:v>
                </c:pt>
                <c:pt idx="46">
                  <c:v>528.70226576154005</c:v>
                </c:pt>
                <c:pt idx="47">
                  <c:v>597.45395929287326</c:v>
                </c:pt>
                <c:pt idx="48">
                  <c:v>465.14434909853043</c:v>
                </c:pt>
                <c:pt idx="49">
                  <c:v>429.43949346344419</c:v>
                </c:pt>
                <c:pt idx="50">
                  <c:v>721.37779492003403</c:v>
                </c:pt>
                <c:pt idx="51">
                  <c:v>572.72478567413918</c:v>
                </c:pt>
                <c:pt idx="52">
                  <c:v>693.14560794997556</c:v>
                </c:pt>
                <c:pt idx="53">
                  <c:v>992.73706381251975</c:v>
                </c:pt>
                <c:pt idx="54">
                  <c:v>1105.5697608649405</c:v>
                </c:pt>
                <c:pt idx="55">
                  <c:v>413.85297407594283</c:v>
                </c:pt>
                <c:pt idx="56">
                  <c:v>1057.8147462338657</c:v>
                </c:pt>
                <c:pt idx="57">
                  <c:v>727.34611908264026</c:v>
                </c:pt>
                <c:pt idx="58">
                  <c:v>555.25695181062497</c:v>
                </c:pt>
                <c:pt idx="59">
                  <c:v>434.43440177702428</c:v>
                </c:pt>
                <c:pt idx="60">
                  <c:v>837.42993107370967</c:v>
                </c:pt>
                <c:pt idx="61">
                  <c:v>757.98356366542953</c:v>
                </c:pt>
                <c:pt idx="62">
                  <c:v>1822.4979135285505</c:v>
                </c:pt>
                <c:pt idx="63">
                  <c:v>585.1808648936493</c:v>
                </c:pt>
                <c:pt idx="64">
                  <c:v>1121.875376521984</c:v>
                </c:pt>
                <c:pt idx="65">
                  <c:v>562.53544190330911</c:v>
                </c:pt>
                <c:pt idx="66">
                  <c:v>800.77948328635284</c:v>
                </c:pt>
                <c:pt idx="67">
                  <c:v>818.95722509926065</c:v>
                </c:pt>
                <c:pt idx="68">
                  <c:v>1032.2347475047382</c:v>
                </c:pt>
                <c:pt idx="69">
                  <c:v>910.9033169973244</c:v>
                </c:pt>
                <c:pt idx="70">
                  <c:v>1090.4878653483029</c:v>
                </c:pt>
                <c:pt idx="71">
                  <c:v>748.22375234025287</c:v>
                </c:pt>
                <c:pt idx="72">
                  <c:v>679.96267156592558</c:v>
                </c:pt>
                <c:pt idx="73">
                  <c:v>782.01170692448056</c:v>
                </c:pt>
                <c:pt idx="74">
                  <c:v>972.40861266250147</c:v>
                </c:pt>
                <c:pt idx="75">
                  <c:v>730.40319633078741</c:v>
                </c:pt>
                <c:pt idx="76">
                  <c:v>806.28169034203245</c:v>
                </c:pt>
                <c:pt idx="77">
                  <c:v>341.64985517212205</c:v>
                </c:pt>
                <c:pt idx="78">
                  <c:v>555.13085404950948</c:v>
                </c:pt>
                <c:pt idx="79">
                  <c:v>403.06675494107128</c:v>
                </c:pt>
                <c:pt idx="80">
                  <c:v>555.41729188928502</c:v>
                </c:pt>
                <c:pt idx="81">
                  <c:v>329.07446840882926</c:v>
                </c:pt>
                <c:pt idx="82">
                  <c:v>468.46244132804384</c:v>
                </c:pt>
                <c:pt idx="83">
                  <c:v>252.57746826300371</c:v>
                </c:pt>
                <c:pt idx="84">
                  <c:v>511.02769732200289</c:v>
                </c:pt>
                <c:pt idx="85">
                  <c:v>484.69150826602311</c:v>
                </c:pt>
                <c:pt idx="86">
                  <c:v>608.57303289104686</c:v>
                </c:pt>
                <c:pt idx="87">
                  <c:v>378.17026434575678</c:v>
                </c:pt>
                <c:pt idx="88">
                  <c:v>285.5055327740692</c:v>
                </c:pt>
                <c:pt idx="89">
                  <c:v>341.39181170204483</c:v>
                </c:pt>
                <c:pt idx="90">
                  <c:v>293.36608206738504</c:v>
                </c:pt>
                <c:pt idx="91">
                  <c:v>414.66645239990839</c:v>
                </c:pt>
                <c:pt idx="92">
                  <c:v>284.93853332226155</c:v>
                </c:pt>
                <c:pt idx="93">
                  <c:v>628.92665214997226</c:v>
                </c:pt>
                <c:pt idx="94">
                  <c:v>332.26381320529811</c:v>
                </c:pt>
                <c:pt idx="95">
                  <c:v>433.53283037320415</c:v>
                </c:pt>
                <c:pt idx="96">
                  <c:v>642.23958275139387</c:v>
                </c:pt>
                <c:pt idx="97">
                  <c:v>722.31632090982168</c:v>
                </c:pt>
                <c:pt idx="98">
                  <c:v>601.34196846950874</c:v>
                </c:pt>
                <c:pt idx="99">
                  <c:v>1653.0377663066308</c:v>
                </c:pt>
                <c:pt idx="100">
                  <c:v>883.03607111055987</c:v>
                </c:pt>
                <c:pt idx="101">
                  <c:v>1141.1614721994561</c:v>
                </c:pt>
                <c:pt idx="102">
                  <c:v>622.03164580189718</c:v>
                </c:pt>
                <c:pt idx="103">
                  <c:v>688.90608465531795</c:v>
                </c:pt>
                <c:pt idx="104">
                  <c:v>610.87504401770343</c:v>
                </c:pt>
                <c:pt idx="105">
                  <c:v>606.98909381436806</c:v>
                </c:pt>
                <c:pt idx="106">
                  <c:v>397.989740710234</c:v>
                </c:pt>
                <c:pt idx="107">
                  <c:v>499.54895117131514</c:v>
                </c:pt>
                <c:pt idx="108">
                  <c:v>561.13807441727579</c:v>
                </c:pt>
                <c:pt idx="109">
                  <c:v>495.79900261540263</c:v>
                </c:pt>
                <c:pt idx="110">
                  <c:v>542.29469060009444</c:v>
                </c:pt>
                <c:pt idx="111">
                  <c:v>417.94135414095217</c:v>
                </c:pt>
                <c:pt idx="112">
                  <c:v>506.3575219529057</c:v>
                </c:pt>
                <c:pt idx="113">
                  <c:v>367.41525134813162</c:v>
                </c:pt>
                <c:pt idx="114">
                  <c:v>578.51740041671258</c:v>
                </c:pt>
                <c:pt idx="115">
                  <c:v>629.86620762921905</c:v>
                </c:pt>
                <c:pt idx="116">
                  <c:v>534.73079639180469</c:v>
                </c:pt>
                <c:pt idx="117">
                  <c:v>844.27739194153412</c:v>
                </c:pt>
                <c:pt idx="118">
                  <c:v>900.30566403890646</c:v>
                </c:pt>
                <c:pt idx="119">
                  <c:v>436.97560236450329</c:v>
                </c:pt>
                <c:pt idx="120">
                  <c:v>1591.7410272249779</c:v>
                </c:pt>
                <c:pt idx="121">
                  <c:v>721.40009729490203</c:v>
                </c:pt>
                <c:pt idx="122">
                  <c:v>726.86683225839897</c:v>
                </c:pt>
                <c:pt idx="123">
                  <c:v>1106.4809689364226</c:v>
                </c:pt>
                <c:pt idx="124">
                  <c:v>341.5652796787457</c:v>
                </c:pt>
                <c:pt idx="125">
                  <c:v>291.76496244227411</c:v>
                </c:pt>
                <c:pt idx="126">
                  <c:v>748.14014659098393</c:v>
                </c:pt>
                <c:pt idx="127">
                  <c:v>812.06465191225902</c:v>
                </c:pt>
                <c:pt idx="128">
                  <c:v>425.44716990327197</c:v>
                </c:pt>
                <c:pt idx="129">
                  <c:v>782.40049712002838</c:v>
                </c:pt>
                <c:pt idx="130">
                  <c:v>362.27592926418168</c:v>
                </c:pt>
                <c:pt idx="131">
                  <c:v>473.78910620931276</c:v>
                </c:pt>
                <c:pt idx="132">
                  <c:v>573.86870878880484</c:v>
                </c:pt>
                <c:pt idx="133">
                  <c:v>531.53946550250066</c:v>
                </c:pt>
                <c:pt idx="134">
                  <c:v>335.09050639499435</c:v>
                </c:pt>
                <c:pt idx="135">
                  <c:v>290.87380175425972</c:v>
                </c:pt>
                <c:pt idx="136">
                  <c:v>307.26098522760503</c:v>
                </c:pt>
                <c:pt idx="137">
                  <c:v>668.74494222906208</c:v>
                </c:pt>
                <c:pt idx="138">
                  <c:v>1040.2034967877571</c:v>
                </c:pt>
                <c:pt idx="139">
                  <c:v>1042.3065664547919</c:v>
                </c:pt>
                <c:pt idx="140">
                  <c:v>1371.3737940195304</c:v>
                </c:pt>
                <c:pt idx="141">
                  <c:v>226.30653185286997</c:v>
                </c:pt>
                <c:pt idx="142">
                  <c:v>319.45164296122346</c:v>
                </c:pt>
                <c:pt idx="143">
                  <c:v>331.02596177261665</c:v>
                </c:pt>
                <c:pt idx="144">
                  <c:v>797.93550059335712</c:v>
                </c:pt>
                <c:pt idx="145">
                  <c:v>723.43471321816537</c:v>
                </c:pt>
                <c:pt idx="146">
                  <c:v>705.24554224775284</c:v>
                </c:pt>
                <c:pt idx="147">
                  <c:v>728.89341691549419</c:v>
                </c:pt>
                <c:pt idx="148">
                  <c:v>870.87657406287974</c:v>
                </c:pt>
                <c:pt idx="149">
                  <c:v>687.44723380507537</c:v>
                </c:pt>
                <c:pt idx="150">
                  <c:v>633.47537485406019</c:v>
                </c:pt>
                <c:pt idx="151">
                  <c:v>713.57596221820768</c:v>
                </c:pt>
                <c:pt idx="152">
                  <c:v>660.53800715948228</c:v>
                </c:pt>
                <c:pt idx="153">
                  <c:v>646.57820099885055</c:v>
                </c:pt>
                <c:pt idx="154">
                  <c:v>652.68331207943561</c:v>
                </c:pt>
                <c:pt idx="155">
                  <c:v>725.13182834096006</c:v>
                </c:pt>
                <c:pt idx="156">
                  <c:v>563.41872860247611</c:v>
                </c:pt>
                <c:pt idx="157">
                  <c:v>1654.155697681874</c:v>
                </c:pt>
                <c:pt idx="158">
                  <c:v>952.62850315512185</c:v>
                </c:pt>
                <c:pt idx="159">
                  <c:v>1129.2713440798611</c:v>
                </c:pt>
                <c:pt idx="160">
                  <c:v>872.45027366683053</c:v>
                </c:pt>
                <c:pt idx="161">
                  <c:v>487.83561015635155</c:v>
                </c:pt>
                <c:pt idx="162">
                  <c:v>378.4870764573995</c:v>
                </c:pt>
                <c:pt idx="163">
                  <c:v>445.25336608249563</c:v>
                </c:pt>
                <c:pt idx="164">
                  <c:v>493.0163461284983</c:v>
                </c:pt>
                <c:pt idx="165">
                  <c:v>555.11541275202933</c:v>
                </c:pt>
                <c:pt idx="166">
                  <c:v>666.06106240798658</c:v>
                </c:pt>
                <c:pt idx="167">
                  <c:v>440.91972910973004</c:v>
                </c:pt>
                <c:pt idx="168">
                  <c:v>753.75007770074194</c:v>
                </c:pt>
                <c:pt idx="169">
                  <c:v>547.43581846966276</c:v>
                </c:pt>
                <c:pt idx="170">
                  <c:v>502.85393798331245</c:v>
                </c:pt>
                <c:pt idx="171">
                  <c:v>569.46632994104448</c:v>
                </c:pt>
                <c:pt idx="172">
                  <c:v>551.53799346459073</c:v>
                </c:pt>
                <c:pt idx="173">
                  <c:v>847.76788754317954</c:v>
                </c:pt>
                <c:pt idx="174">
                  <c:v>1512.2687815404279</c:v>
                </c:pt>
                <c:pt idx="175">
                  <c:v>1614.7029914273687</c:v>
                </c:pt>
                <c:pt idx="176">
                  <c:v>-477.08374362404248</c:v>
                </c:pt>
                <c:pt idx="177">
                  <c:v>413.067020370134</c:v>
                </c:pt>
                <c:pt idx="178">
                  <c:v>969.25913792119184</c:v>
                </c:pt>
                <c:pt idx="179">
                  <c:v>1340.4113117848847</c:v>
                </c:pt>
                <c:pt idx="180">
                  <c:v>2062.4848925222987</c:v>
                </c:pt>
                <c:pt idx="181">
                  <c:v>176.26607172877132</c:v>
                </c:pt>
                <c:pt idx="182">
                  <c:v>217.11320963254758</c:v>
                </c:pt>
                <c:pt idx="183">
                  <c:v>537.98593576272151</c:v>
                </c:pt>
                <c:pt idx="184">
                  <c:v>500.74010118546164</c:v>
                </c:pt>
                <c:pt idx="185">
                  <c:v>466.60372778992212</c:v>
                </c:pt>
                <c:pt idx="186">
                  <c:v>474.09168654114558</c:v>
                </c:pt>
                <c:pt idx="187">
                  <c:v>368.86036363652994</c:v>
                </c:pt>
                <c:pt idx="188">
                  <c:v>400.7490485475858</c:v>
                </c:pt>
                <c:pt idx="189">
                  <c:v>506.44722529727693</c:v>
                </c:pt>
                <c:pt idx="190">
                  <c:v>190.80436063770421</c:v>
                </c:pt>
                <c:pt idx="191">
                  <c:v>358.92248457921426</c:v>
                </c:pt>
                <c:pt idx="192">
                  <c:v>895.84306008183376</c:v>
                </c:pt>
                <c:pt idx="193">
                  <c:v>-44.258679818832569</c:v>
                </c:pt>
                <c:pt idx="194">
                  <c:v>628.26129900280853</c:v>
                </c:pt>
                <c:pt idx="195">
                  <c:v>520.46775974089871</c:v>
                </c:pt>
                <c:pt idx="196">
                  <c:v>495.83964889248745</c:v>
                </c:pt>
                <c:pt idx="197">
                  <c:v>498.8573021503089</c:v>
                </c:pt>
                <c:pt idx="198">
                  <c:v>846.95329368626403</c:v>
                </c:pt>
                <c:pt idx="199">
                  <c:v>2034.5933137312934</c:v>
                </c:pt>
                <c:pt idx="200">
                  <c:v>227.55360340634729</c:v>
                </c:pt>
                <c:pt idx="201">
                  <c:v>963.34184313272897</c:v>
                </c:pt>
                <c:pt idx="202">
                  <c:v>201.76320494980482</c:v>
                </c:pt>
                <c:pt idx="203">
                  <c:v>559.93811215378526</c:v>
                </c:pt>
                <c:pt idx="204">
                  <c:v>525.3998945338144</c:v>
                </c:pt>
                <c:pt idx="205">
                  <c:v>507.35735457178896</c:v>
                </c:pt>
                <c:pt idx="206">
                  <c:v>501.61793822931691</c:v>
                </c:pt>
                <c:pt idx="207">
                  <c:v>373.82759826213976</c:v>
                </c:pt>
                <c:pt idx="208">
                  <c:v>511.75156244174428</c:v>
                </c:pt>
                <c:pt idx="209">
                  <c:v>525.52264066980911</c:v>
                </c:pt>
                <c:pt idx="210">
                  <c:v>256.73072788589451</c:v>
                </c:pt>
                <c:pt idx="211">
                  <c:v>686.7147033601035</c:v>
                </c:pt>
                <c:pt idx="212">
                  <c:v>363.68484985045313</c:v>
                </c:pt>
                <c:pt idx="213">
                  <c:v>290.54465712007971</c:v>
                </c:pt>
                <c:pt idx="214">
                  <c:v>315.8397315415092</c:v>
                </c:pt>
                <c:pt idx="215">
                  <c:v>285.15001737633622</c:v>
                </c:pt>
                <c:pt idx="216">
                  <c:v>404.70899000531369</c:v>
                </c:pt>
                <c:pt idx="217">
                  <c:v>201.50607747052467</c:v>
                </c:pt>
                <c:pt idx="218">
                  <c:v>294.92856792805139</c:v>
                </c:pt>
                <c:pt idx="219">
                  <c:v>2019.574568418125</c:v>
                </c:pt>
                <c:pt idx="220">
                  <c:v>-305.62546315409361</c:v>
                </c:pt>
                <c:pt idx="221">
                  <c:v>408.44232430211741</c:v>
                </c:pt>
                <c:pt idx="222">
                  <c:v>1028.4485876071524</c:v>
                </c:pt>
                <c:pt idx="223">
                  <c:v>1423.3449008511343</c:v>
                </c:pt>
                <c:pt idx="224">
                  <c:v>726.26999014369392</c:v>
                </c:pt>
                <c:pt idx="225">
                  <c:v>587.89071970585201</c:v>
                </c:pt>
              </c:numCache>
            </c:numRef>
          </c:val>
          <c:extLst xmlns:c16r2="http://schemas.microsoft.com/office/drawing/2015/06/chart">
            <c:ext xmlns:c16="http://schemas.microsoft.com/office/drawing/2014/chart" uri="{C3380CC4-5D6E-409C-BE32-E72D297353CC}">
              <c16:uniqueId val="{00000000-11E3-4220-ABC5-366DFA9DBCCD}"/>
            </c:ext>
          </c:extLst>
        </c:ser>
        <c:dLbls>
          <c:showLegendKey val="0"/>
          <c:showVal val="0"/>
          <c:showCatName val="0"/>
          <c:showSerName val="0"/>
          <c:showPercent val="0"/>
          <c:showBubbleSize val="0"/>
        </c:dLbls>
        <c:gapWidth val="34"/>
        <c:axId val="615611304"/>
        <c:axId val="615605424"/>
      </c:barChart>
      <c:lineChart>
        <c:grouping val="standard"/>
        <c:varyColors val="0"/>
        <c:ser>
          <c:idx val="1"/>
          <c:order val="1"/>
          <c:tx>
            <c:strRef>
              <c:f>'рис. 1'!$D$5</c:f>
              <c:strCache>
                <c:ptCount val="1"/>
                <c:pt idx="0">
                  <c:v>Курс CNY/RUB (правая шкала)</c:v>
                </c:pt>
              </c:strCache>
            </c:strRef>
          </c:tx>
          <c:spPr>
            <a:ln w="28575" cap="rnd">
              <a:solidFill>
                <a:schemeClr val="accent2"/>
              </a:solidFill>
              <a:round/>
            </a:ln>
            <a:effectLst/>
          </c:spPr>
          <c:marker>
            <c:symbol val="none"/>
          </c:marker>
          <c:cat>
            <c:numRef>
              <c:f>'рис. 1'!$B$6:$B$231</c:f>
              <c:numCache>
                <c:formatCode>m/d/yyyy</c:formatCode>
                <c:ptCount val="226"/>
                <c:pt idx="0">
                  <c:v>45201</c:v>
                </c:pt>
                <c:pt idx="1">
                  <c:v>45202</c:v>
                </c:pt>
                <c:pt idx="2">
                  <c:v>45203</c:v>
                </c:pt>
                <c:pt idx="3">
                  <c:v>45204</c:v>
                </c:pt>
                <c:pt idx="4">
                  <c:v>45205</c:v>
                </c:pt>
                <c:pt idx="5">
                  <c:v>45208</c:v>
                </c:pt>
                <c:pt idx="6">
                  <c:v>45209</c:v>
                </c:pt>
                <c:pt idx="7">
                  <c:v>45210</c:v>
                </c:pt>
                <c:pt idx="8">
                  <c:v>45211</c:v>
                </c:pt>
                <c:pt idx="9">
                  <c:v>45212</c:v>
                </c:pt>
                <c:pt idx="10">
                  <c:v>45215</c:v>
                </c:pt>
                <c:pt idx="11">
                  <c:v>45216</c:v>
                </c:pt>
                <c:pt idx="12">
                  <c:v>45217</c:v>
                </c:pt>
                <c:pt idx="13">
                  <c:v>45218</c:v>
                </c:pt>
                <c:pt idx="14">
                  <c:v>45219</c:v>
                </c:pt>
                <c:pt idx="15">
                  <c:v>45222</c:v>
                </c:pt>
                <c:pt idx="16">
                  <c:v>45223</c:v>
                </c:pt>
                <c:pt idx="17">
                  <c:v>45224</c:v>
                </c:pt>
                <c:pt idx="18">
                  <c:v>45225</c:v>
                </c:pt>
                <c:pt idx="19">
                  <c:v>45226</c:v>
                </c:pt>
                <c:pt idx="20">
                  <c:v>45229</c:v>
                </c:pt>
                <c:pt idx="21">
                  <c:v>45230</c:v>
                </c:pt>
                <c:pt idx="22">
                  <c:v>45231</c:v>
                </c:pt>
                <c:pt idx="23">
                  <c:v>45232</c:v>
                </c:pt>
                <c:pt idx="24">
                  <c:v>45233</c:v>
                </c:pt>
                <c:pt idx="25">
                  <c:v>45237</c:v>
                </c:pt>
                <c:pt idx="26">
                  <c:v>45238</c:v>
                </c:pt>
                <c:pt idx="27">
                  <c:v>45239</c:v>
                </c:pt>
                <c:pt idx="28">
                  <c:v>45240</c:v>
                </c:pt>
                <c:pt idx="29">
                  <c:v>45243</c:v>
                </c:pt>
                <c:pt idx="30">
                  <c:v>45244</c:v>
                </c:pt>
                <c:pt idx="31">
                  <c:v>45245</c:v>
                </c:pt>
                <c:pt idx="32">
                  <c:v>45246</c:v>
                </c:pt>
                <c:pt idx="33">
                  <c:v>45247</c:v>
                </c:pt>
                <c:pt idx="34">
                  <c:v>45250</c:v>
                </c:pt>
                <c:pt idx="35">
                  <c:v>45251</c:v>
                </c:pt>
                <c:pt idx="36">
                  <c:v>45252</c:v>
                </c:pt>
                <c:pt idx="37">
                  <c:v>45253</c:v>
                </c:pt>
                <c:pt idx="38">
                  <c:v>45254</c:v>
                </c:pt>
                <c:pt idx="39">
                  <c:v>45257</c:v>
                </c:pt>
                <c:pt idx="40">
                  <c:v>45258</c:v>
                </c:pt>
                <c:pt idx="41">
                  <c:v>45259</c:v>
                </c:pt>
                <c:pt idx="42">
                  <c:v>45260</c:v>
                </c:pt>
                <c:pt idx="43">
                  <c:v>45261</c:v>
                </c:pt>
                <c:pt idx="44">
                  <c:v>45264</c:v>
                </c:pt>
                <c:pt idx="45">
                  <c:v>45265</c:v>
                </c:pt>
                <c:pt idx="46">
                  <c:v>45266</c:v>
                </c:pt>
                <c:pt idx="47">
                  <c:v>45267</c:v>
                </c:pt>
                <c:pt idx="48">
                  <c:v>45268</c:v>
                </c:pt>
                <c:pt idx="49">
                  <c:v>45271</c:v>
                </c:pt>
                <c:pt idx="50">
                  <c:v>45272</c:v>
                </c:pt>
                <c:pt idx="51">
                  <c:v>45273</c:v>
                </c:pt>
                <c:pt idx="52">
                  <c:v>45274</c:v>
                </c:pt>
                <c:pt idx="53">
                  <c:v>45275</c:v>
                </c:pt>
                <c:pt idx="54">
                  <c:v>45278</c:v>
                </c:pt>
                <c:pt idx="55">
                  <c:v>45279</c:v>
                </c:pt>
                <c:pt idx="56">
                  <c:v>45280</c:v>
                </c:pt>
                <c:pt idx="57">
                  <c:v>45281</c:v>
                </c:pt>
                <c:pt idx="58">
                  <c:v>45282</c:v>
                </c:pt>
                <c:pt idx="59">
                  <c:v>45285</c:v>
                </c:pt>
                <c:pt idx="60">
                  <c:v>45286</c:v>
                </c:pt>
                <c:pt idx="61">
                  <c:v>45287</c:v>
                </c:pt>
                <c:pt idx="62">
                  <c:v>45288</c:v>
                </c:pt>
                <c:pt idx="63">
                  <c:v>45289</c:v>
                </c:pt>
                <c:pt idx="64">
                  <c:v>45300</c:v>
                </c:pt>
                <c:pt idx="65">
                  <c:v>45301</c:v>
                </c:pt>
                <c:pt idx="66">
                  <c:v>45302</c:v>
                </c:pt>
                <c:pt idx="67">
                  <c:v>45303</c:v>
                </c:pt>
                <c:pt idx="68">
                  <c:v>45306</c:v>
                </c:pt>
                <c:pt idx="69">
                  <c:v>45307</c:v>
                </c:pt>
                <c:pt idx="70">
                  <c:v>45308</c:v>
                </c:pt>
                <c:pt idx="71">
                  <c:v>45309</c:v>
                </c:pt>
                <c:pt idx="72">
                  <c:v>45310</c:v>
                </c:pt>
                <c:pt idx="73">
                  <c:v>45313</c:v>
                </c:pt>
                <c:pt idx="74">
                  <c:v>45314</c:v>
                </c:pt>
                <c:pt idx="75">
                  <c:v>45315</c:v>
                </c:pt>
                <c:pt idx="76">
                  <c:v>45316</c:v>
                </c:pt>
                <c:pt idx="77">
                  <c:v>45317</c:v>
                </c:pt>
                <c:pt idx="78">
                  <c:v>45320</c:v>
                </c:pt>
                <c:pt idx="79">
                  <c:v>45321</c:v>
                </c:pt>
                <c:pt idx="80">
                  <c:v>45322</c:v>
                </c:pt>
                <c:pt idx="81">
                  <c:v>45323</c:v>
                </c:pt>
                <c:pt idx="82">
                  <c:v>45324</c:v>
                </c:pt>
                <c:pt idx="83">
                  <c:v>45327</c:v>
                </c:pt>
                <c:pt idx="84">
                  <c:v>45328</c:v>
                </c:pt>
                <c:pt idx="85">
                  <c:v>45329</c:v>
                </c:pt>
                <c:pt idx="86">
                  <c:v>45330</c:v>
                </c:pt>
                <c:pt idx="87">
                  <c:v>45331</c:v>
                </c:pt>
                <c:pt idx="88">
                  <c:v>45334</c:v>
                </c:pt>
                <c:pt idx="89">
                  <c:v>45335</c:v>
                </c:pt>
                <c:pt idx="90">
                  <c:v>45336</c:v>
                </c:pt>
                <c:pt idx="91">
                  <c:v>45337</c:v>
                </c:pt>
                <c:pt idx="92">
                  <c:v>45338</c:v>
                </c:pt>
                <c:pt idx="93">
                  <c:v>45341</c:v>
                </c:pt>
                <c:pt idx="94">
                  <c:v>45342</c:v>
                </c:pt>
                <c:pt idx="95">
                  <c:v>45343</c:v>
                </c:pt>
                <c:pt idx="96">
                  <c:v>45344</c:v>
                </c:pt>
                <c:pt idx="97">
                  <c:v>45348</c:v>
                </c:pt>
                <c:pt idx="98">
                  <c:v>45349</c:v>
                </c:pt>
                <c:pt idx="99">
                  <c:v>45350</c:v>
                </c:pt>
                <c:pt idx="100">
                  <c:v>45351</c:v>
                </c:pt>
                <c:pt idx="101">
                  <c:v>45352</c:v>
                </c:pt>
                <c:pt idx="102">
                  <c:v>45355</c:v>
                </c:pt>
                <c:pt idx="103">
                  <c:v>45356</c:v>
                </c:pt>
                <c:pt idx="104">
                  <c:v>45357</c:v>
                </c:pt>
                <c:pt idx="105">
                  <c:v>45358</c:v>
                </c:pt>
                <c:pt idx="106">
                  <c:v>45362</c:v>
                </c:pt>
                <c:pt idx="107">
                  <c:v>45363</c:v>
                </c:pt>
                <c:pt idx="108">
                  <c:v>45364</c:v>
                </c:pt>
                <c:pt idx="109">
                  <c:v>45365</c:v>
                </c:pt>
                <c:pt idx="110">
                  <c:v>45366</c:v>
                </c:pt>
                <c:pt idx="111">
                  <c:v>45369</c:v>
                </c:pt>
                <c:pt idx="112">
                  <c:v>45370</c:v>
                </c:pt>
                <c:pt idx="113">
                  <c:v>45371</c:v>
                </c:pt>
                <c:pt idx="114">
                  <c:v>45372</c:v>
                </c:pt>
                <c:pt idx="115">
                  <c:v>45373</c:v>
                </c:pt>
                <c:pt idx="116">
                  <c:v>45376</c:v>
                </c:pt>
                <c:pt idx="117">
                  <c:v>45377</c:v>
                </c:pt>
                <c:pt idx="118">
                  <c:v>45378</c:v>
                </c:pt>
                <c:pt idx="119">
                  <c:v>45379</c:v>
                </c:pt>
                <c:pt idx="120">
                  <c:v>45380</c:v>
                </c:pt>
                <c:pt idx="121">
                  <c:v>45383</c:v>
                </c:pt>
                <c:pt idx="122">
                  <c:v>45384</c:v>
                </c:pt>
                <c:pt idx="123">
                  <c:v>45385</c:v>
                </c:pt>
                <c:pt idx="124">
                  <c:v>45386</c:v>
                </c:pt>
                <c:pt idx="125">
                  <c:v>45387</c:v>
                </c:pt>
                <c:pt idx="126">
                  <c:v>45390</c:v>
                </c:pt>
                <c:pt idx="127">
                  <c:v>45391</c:v>
                </c:pt>
                <c:pt idx="128">
                  <c:v>45392</c:v>
                </c:pt>
                <c:pt idx="129">
                  <c:v>45393</c:v>
                </c:pt>
                <c:pt idx="130">
                  <c:v>45394</c:v>
                </c:pt>
                <c:pt idx="131">
                  <c:v>45397</c:v>
                </c:pt>
                <c:pt idx="132">
                  <c:v>45398</c:v>
                </c:pt>
                <c:pt idx="133">
                  <c:v>45399</c:v>
                </c:pt>
                <c:pt idx="134">
                  <c:v>45400</c:v>
                </c:pt>
                <c:pt idx="135">
                  <c:v>45401</c:v>
                </c:pt>
                <c:pt idx="136">
                  <c:v>45404</c:v>
                </c:pt>
                <c:pt idx="137">
                  <c:v>45405</c:v>
                </c:pt>
                <c:pt idx="138">
                  <c:v>45406</c:v>
                </c:pt>
                <c:pt idx="139">
                  <c:v>45407</c:v>
                </c:pt>
                <c:pt idx="140">
                  <c:v>45408</c:v>
                </c:pt>
                <c:pt idx="141">
                  <c:v>45409</c:v>
                </c:pt>
                <c:pt idx="142">
                  <c:v>45414</c:v>
                </c:pt>
                <c:pt idx="143">
                  <c:v>45415</c:v>
                </c:pt>
                <c:pt idx="144">
                  <c:v>45418</c:v>
                </c:pt>
                <c:pt idx="145">
                  <c:v>45419</c:v>
                </c:pt>
                <c:pt idx="146">
                  <c:v>45420</c:v>
                </c:pt>
                <c:pt idx="147">
                  <c:v>45425</c:v>
                </c:pt>
                <c:pt idx="148">
                  <c:v>45426</c:v>
                </c:pt>
                <c:pt idx="149">
                  <c:v>45427</c:v>
                </c:pt>
                <c:pt idx="150">
                  <c:v>45428</c:v>
                </c:pt>
                <c:pt idx="151">
                  <c:v>45429</c:v>
                </c:pt>
                <c:pt idx="152">
                  <c:v>45432</c:v>
                </c:pt>
                <c:pt idx="153">
                  <c:v>45433</c:v>
                </c:pt>
                <c:pt idx="154">
                  <c:v>45434</c:v>
                </c:pt>
                <c:pt idx="155">
                  <c:v>45435</c:v>
                </c:pt>
                <c:pt idx="156">
                  <c:v>45436</c:v>
                </c:pt>
                <c:pt idx="157">
                  <c:v>45439</c:v>
                </c:pt>
                <c:pt idx="158">
                  <c:v>45440</c:v>
                </c:pt>
                <c:pt idx="159">
                  <c:v>45441</c:v>
                </c:pt>
                <c:pt idx="160">
                  <c:v>45442</c:v>
                </c:pt>
                <c:pt idx="161">
                  <c:v>45443</c:v>
                </c:pt>
                <c:pt idx="162">
                  <c:v>45446</c:v>
                </c:pt>
                <c:pt idx="163">
                  <c:v>45447</c:v>
                </c:pt>
                <c:pt idx="164">
                  <c:v>45448</c:v>
                </c:pt>
                <c:pt idx="165">
                  <c:v>45449</c:v>
                </c:pt>
                <c:pt idx="166">
                  <c:v>45450</c:v>
                </c:pt>
                <c:pt idx="167">
                  <c:v>45453</c:v>
                </c:pt>
                <c:pt idx="168">
                  <c:v>45454</c:v>
                </c:pt>
                <c:pt idx="169">
                  <c:v>45456</c:v>
                </c:pt>
                <c:pt idx="170">
                  <c:v>45457</c:v>
                </c:pt>
                <c:pt idx="171">
                  <c:v>45460</c:v>
                </c:pt>
                <c:pt idx="172">
                  <c:v>45461</c:v>
                </c:pt>
                <c:pt idx="173">
                  <c:v>45462</c:v>
                </c:pt>
                <c:pt idx="174">
                  <c:v>45463</c:v>
                </c:pt>
                <c:pt idx="175">
                  <c:v>45464</c:v>
                </c:pt>
                <c:pt idx="176">
                  <c:v>45467</c:v>
                </c:pt>
                <c:pt idx="177">
                  <c:v>45468</c:v>
                </c:pt>
                <c:pt idx="178">
                  <c:v>45469</c:v>
                </c:pt>
                <c:pt idx="179">
                  <c:v>45470</c:v>
                </c:pt>
                <c:pt idx="180">
                  <c:v>45471</c:v>
                </c:pt>
                <c:pt idx="181">
                  <c:v>45474</c:v>
                </c:pt>
                <c:pt idx="182">
                  <c:v>45475</c:v>
                </c:pt>
                <c:pt idx="183">
                  <c:v>45476</c:v>
                </c:pt>
                <c:pt idx="184">
                  <c:v>45477</c:v>
                </c:pt>
                <c:pt idx="185">
                  <c:v>45478</c:v>
                </c:pt>
                <c:pt idx="186">
                  <c:v>45481</c:v>
                </c:pt>
                <c:pt idx="187">
                  <c:v>45482</c:v>
                </c:pt>
                <c:pt idx="188">
                  <c:v>45483</c:v>
                </c:pt>
                <c:pt idx="189">
                  <c:v>45484</c:v>
                </c:pt>
                <c:pt idx="190">
                  <c:v>45485</c:v>
                </c:pt>
                <c:pt idx="191">
                  <c:v>45488</c:v>
                </c:pt>
                <c:pt idx="192">
                  <c:v>45489</c:v>
                </c:pt>
                <c:pt idx="193">
                  <c:v>45490</c:v>
                </c:pt>
                <c:pt idx="194">
                  <c:v>45491</c:v>
                </c:pt>
                <c:pt idx="195">
                  <c:v>45492</c:v>
                </c:pt>
                <c:pt idx="196">
                  <c:v>45495</c:v>
                </c:pt>
                <c:pt idx="197">
                  <c:v>45496</c:v>
                </c:pt>
                <c:pt idx="198">
                  <c:v>45497</c:v>
                </c:pt>
                <c:pt idx="199">
                  <c:v>45498</c:v>
                </c:pt>
                <c:pt idx="200">
                  <c:v>45499</c:v>
                </c:pt>
                <c:pt idx="201">
                  <c:v>45502</c:v>
                </c:pt>
                <c:pt idx="202">
                  <c:v>45503</c:v>
                </c:pt>
                <c:pt idx="203">
                  <c:v>45504</c:v>
                </c:pt>
                <c:pt idx="204">
                  <c:v>45505</c:v>
                </c:pt>
                <c:pt idx="205">
                  <c:v>45506</c:v>
                </c:pt>
                <c:pt idx="206">
                  <c:v>45509</c:v>
                </c:pt>
                <c:pt idx="207">
                  <c:v>45510</c:v>
                </c:pt>
                <c:pt idx="208">
                  <c:v>45511</c:v>
                </c:pt>
                <c:pt idx="209">
                  <c:v>45512</c:v>
                </c:pt>
                <c:pt idx="210">
                  <c:v>45513</c:v>
                </c:pt>
                <c:pt idx="211">
                  <c:v>45516</c:v>
                </c:pt>
                <c:pt idx="212">
                  <c:v>45517</c:v>
                </c:pt>
                <c:pt idx="213">
                  <c:v>45518</c:v>
                </c:pt>
                <c:pt idx="214">
                  <c:v>45519</c:v>
                </c:pt>
                <c:pt idx="215">
                  <c:v>45520</c:v>
                </c:pt>
                <c:pt idx="216">
                  <c:v>45523</c:v>
                </c:pt>
                <c:pt idx="217">
                  <c:v>45524</c:v>
                </c:pt>
                <c:pt idx="218">
                  <c:v>45525</c:v>
                </c:pt>
                <c:pt idx="219">
                  <c:v>45526</c:v>
                </c:pt>
                <c:pt idx="220">
                  <c:v>45527</c:v>
                </c:pt>
                <c:pt idx="221">
                  <c:v>45530</c:v>
                </c:pt>
                <c:pt idx="222">
                  <c:v>45531</c:v>
                </c:pt>
                <c:pt idx="223">
                  <c:v>45532</c:v>
                </c:pt>
                <c:pt idx="224">
                  <c:v>45533</c:v>
                </c:pt>
                <c:pt idx="225">
                  <c:v>45534</c:v>
                </c:pt>
              </c:numCache>
            </c:numRef>
          </c:cat>
          <c:val>
            <c:numRef>
              <c:f>'рис. 1'!$D$6:$D$231</c:f>
              <c:numCache>
                <c:formatCode>0.0</c:formatCode>
                <c:ptCount val="226"/>
                <c:pt idx="0">
                  <c:v>13.6</c:v>
                </c:pt>
                <c:pt idx="1">
                  <c:v>13.597</c:v>
                </c:pt>
                <c:pt idx="2">
                  <c:v>13.629</c:v>
                </c:pt>
                <c:pt idx="3">
                  <c:v>13.727</c:v>
                </c:pt>
                <c:pt idx="4">
                  <c:v>13.715</c:v>
                </c:pt>
                <c:pt idx="5">
                  <c:v>13.585000000000001</c:v>
                </c:pt>
                <c:pt idx="6">
                  <c:v>13.731</c:v>
                </c:pt>
                <c:pt idx="7">
                  <c:v>13.708</c:v>
                </c:pt>
                <c:pt idx="8">
                  <c:v>13.3</c:v>
                </c:pt>
                <c:pt idx="9">
                  <c:v>13.31</c:v>
                </c:pt>
                <c:pt idx="10">
                  <c:v>13.298</c:v>
                </c:pt>
                <c:pt idx="11">
                  <c:v>13.32</c:v>
                </c:pt>
                <c:pt idx="12">
                  <c:v>13.286</c:v>
                </c:pt>
                <c:pt idx="13">
                  <c:v>13.225</c:v>
                </c:pt>
                <c:pt idx="14">
                  <c:v>13.004</c:v>
                </c:pt>
                <c:pt idx="15">
                  <c:v>12.882</c:v>
                </c:pt>
                <c:pt idx="16">
                  <c:v>12.74</c:v>
                </c:pt>
                <c:pt idx="17">
                  <c:v>12.718</c:v>
                </c:pt>
                <c:pt idx="18">
                  <c:v>12.778</c:v>
                </c:pt>
                <c:pt idx="19">
                  <c:v>12.8</c:v>
                </c:pt>
                <c:pt idx="20">
                  <c:v>12.64</c:v>
                </c:pt>
                <c:pt idx="21">
                  <c:v>12.685</c:v>
                </c:pt>
                <c:pt idx="22">
                  <c:v>12.638999999999999</c:v>
                </c:pt>
                <c:pt idx="23">
                  <c:v>12.71</c:v>
                </c:pt>
                <c:pt idx="24">
                  <c:v>12.657</c:v>
                </c:pt>
                <c:pt idx="25">
                  <c:v>12.678000000000001</c:v>
                </c:pt>
                <c:pt idx="26">
                  <c:v>12.624000000000001</c:v>
                </c:pt>
                <c:pt idx="27">
                  <c:v>12.6</c:v>
                </c:pt>
                <c:pt idx="28">
                  <c:v>12.611000000000001</c:v>
                </c:pt>
                <c:pt idx="29">
                  <c:v>12.545</c:v>
                </c:pt>
                <c:pt idx="30">
                  <c:v>12.47</c:v>
                </c:pt>
                <c:pt idx="31">
                  <c:v>12.321</c:v>
                </c:pt>
                <c:pt idx="32">
                  <c:v>12.275</c:v>
                </c:pt>
                <c:pt idx="33">
                  <c:v>12.468999999999999</c:v>
                </c:pt>
                <c:pt idx="34">
                  <c:v>12.318</c:v>
                </c:pt>
                <c:pt idx="35">
                  <c:v>12.292</c:v>
                </c:pt>
                <c:pt idx="36">
                  <c:v>12.302</c:v>
                </c:pt>
                <c:pt idx="37">
                  <c:v>12.339</c:v>
                </c:pt>
                <c:pt idx="38">
                  <c:v>12.387</c:v>
                </c:pt>
                <c:pt idx="39">
                  <c:v>12.39</c:v>
                </c:pt>
                <c:pt idx="40">
                  <c:v>12.481</c:v>
                </c:pt>
                <c:pt idx="41">
                  <c:v>12.407</c:v>
                </c:pt>
                <c:pt idx="42">
                  <c:v>12.489000000000001</c:v>
                </c:pt>
                <c:pt idx="43">
                  <c:v>12.625</c:v>
                </c:pt>
                <c:pt idx="44">
                  <c:v>12.733000000000001</c:v>
                </c:pt>
                <c:pt idx="45">
                  <c:v>12.8775</c:v>
                </c:pt>
                <c:pt idx="46">
                  <c:v>12.945</c:v>
                </c:pt>
                <c:pt idx="47">
                  <c:v>12.8515</c:v>
                </c:pt>
                <c:pt idx="48">
                  <c:v>12.786</c:v>
                </c:pt>
                <c:pt idx="49">
                  <c:v>12.608000000000001</c:v>
                </c:pt>
                <c:pt idx="50">
                  <c:v>12.528499999999999</c:v>
                </c:pt>
                <c:pt idx="51">
                  <c:v>12.51</c:v>
                </c:pt>
                <c:pt idx="52">
                  <c:v>12.654999999999999</c:v>
                </c:pt>
                <c:pt idx="53">
                  <c:v>12.6435</c:v>
                </c:pt>
                <c:pt idx="54">
                  <c:v>12.597</c:v>
                </c:pt>
                <c:pt idx="55">
                  <c:v>12.664999999999999</c:v>
                </c:pt>
                <c:pt idx="56">
                  <c:v>12.743</c:v>
                </c:pt>
                <c:pt idx="57">
                  <c:v>12.85</c:v>
                </c:pt>
                <c:pt idx="58">
                  <c:v>12.839</c:v>
                </c:pt>
                <c:pt idx="59">
                  <c:v>12.760999999999999</c:v>
                </c:pt>
                <c:pt idx="60">
                  <c:v>12.788</c:v>
                </c:pt>
                <c:pt idx="61">
                  <c:v>12.734999999999999</c:v>
                </c:pt>
                <c:pt idx="62">
                  <c:v>12.6</c:v>
                </c:pt>
                <c:pt idx="63">
                  <c:v>12.611499999999999</c:v>
                </c:pt>
                <c:pt idx="64">
                  <c:v>12.493499999999999</c:v>
                </c:pt>
                <c:pt idx="65">
                  <c:v>12.409000000000001</c:v>
                </c:pt>
                <c:pt idx="66">
                  <c:v>12.323</c:v>
                </c:pt>
                <c:pt idx="67">
                  <c:v>12.226000000000001</c:v>
                </c:pt>
                <c:pt idx="68">
                  <c:v>12.1335</c:v>
                </c:pt>
                <c:pt idx="69">
                  <c:v>12.12</c:v>
                </c:pt>
                <c:pt idx="70">
                  <c:v>12.2165</c:v>
                </c:pt>
                <c:pt idx="71">
                  <c:v>12.265000000000001</c:v>
                </c:pt>
                <c:pt idx="72">
                  <c:v>12.215999999999999</c:v>
                </c:pt>
                <c:pt idx="73">
                  <c:v>12.19</c:v>
                </c:pt>
                <c:pt idx="74">
                  <c:v>12.278</c:v>
                </c:pt>
                <c:pt idx="75">
                  <c:v>12.346</c:v>
                </c:pt>
                <c:pt idx="76">
                  <c:v>12.379</c:v>
                </c:pt>
                <c:pt idx="77">
                  <c:v>12.487</c:v>
                </c:pt>
                <c:pt idx="78">
                  <c:v>12.3545</c:v>
                </c:pt>
                <c:pt idx="79">
                  <c:v>12.439</c:v>
                </c:pt>
                <c:pt idx="80">
                  <c:v>12.500999999999999</c:v>
                </c:pt>
                <c:pt idx="81">
                  <c:v>12.566000000000001</c:v>
                </c:pt>
                <c:pt idx="82">
                  <c:v>12.612</c:v>
                </c:pt>
                <c:pt idx="83">
                  <c:v>12.55</c:v>
                </c:pt>
                <c:pt idx="84">
                  <c:v>12.648</c:v>
                </c:pt>
                <c:pt idx="85">
                  <c:v>12.650499999999999</c:v>
                </c:pt>
                <c:pt idx="86">
                  <c:v>12.555999999999999</c:v>
                </c:pt>
                <c:pt idx="87">
                  <c:v>12.571</c:v>
                </c:pt>
                <c:pt idx="88">
                  <c:v>12.6</c:v>
                </c:pt>
                <c:pt idx="89">
                  <c:v>12.557</c:v>
                </c:pt>
                <c:pt idx="90">
                  <c:v>12.583</c:v>
                </c:pt>
                <c:pt idx="91">
                  <c:v>12.7385</c:v>
                </c:pt>
                <c:pt idx="92">
                  <c:v>12.6515</c:v>
                </c:pt>
                <c:pt idx="93">
                  <c:v>12.78</c:v>
                </c:pt>
                <c:pt idx="94">
                  <c:v>12.7995</c:v>
                </c:pt>
                <c:pt idx="95">
                  <c:v>12.7935</c:v>
                </c:pt>
                <c:pt idx="96">
                  <c:v>12.808999999999999</c:v>
                </c:pt>
                <c:pt idx="97">
                  <c:v>12.76</c:v>
                </c:pt>
                <c:pt idx="98">
                  <c:v>12.734</c:v>
                </c:pt>
                <c:pt idx="99">
                  <c:v>12.602499999999999</c:v>
                </c:pt>
                <c:pt idx="100">
                  <c:v>12.582000000000001</c:v>
                </c:pt>
                <c:pt idx="101">
                  <c:v>12.664999999999999</c:v>
                </c:pt>
                <c:pt idx="102">
                  <c:v>12.657</c:v>
                </c:pt>
                <c:pt idx="103">
                  <c:v>12.557499999999999</c:v>
                </c:pt>
                <c:pt idx="104">
                  <c:v>12.532999999999999</c:v>
                </c:pt>
                <c:pt idx="105">
                  <c:v>12.6005</c:v>
                </c:pt>
                <c:pt idx="106">
                  <c:v>12.595000000000001</c:v>
                </c:pt>
                <c:pt idx="107">
                  <c:v>12.769</c:v>
                </c:pt>
                <c:pt idx="108">
                  <c:v>12.686500000000001</c:v>
                </c:pt>
                <c:pt idx="109">
                  <c:v>12.7</c:v>
                </c:pt>
                <c:pt idx="110">
                  <c:v>12.87</c:v>
                </c:pt>
                <c:pt idx="111">
                  <c:v>12.73</c:v>
                </c:pt>
                <c:pt idx="112">
                  <c:v>12.834</c:v>
                </c:pt>
                <c:pt idx="113">
                  <c:v>12.798</c:v>
                </c:pt>
                <c:pt idx="114">
                  <c:v>12.7295</c:v>
                </c:pt>
                <c:pt idx="115">
                  <c:v>12.7485</c:v>
                </c:pt>
                <c:pt idx="116">
                  <c:v>12.776999999999999</c:v>
                </c:pt>
                <c:pt idx="117">
                  <c:v>12.798999999999999</c:v>
                </c:pt>
                <c:pt idx="118">
                  <c:v>12.662000000000001</c:v>
                </c:pt>
                <c:pt idx="119">
                  <c:v>12.714</c:v>
                </c:pt>
                <c:pt idx="120">
                  <c:v>12.670999999999999</c:v>
                </c:pt>
                <c:pt idx="121">
                  <c:v>12.685</c:v>
                </c:pt>
                <c:pt idx="122">
                  <c:v>12.72</c:v>
                </c:pt>
                <c:pt idx="123">
                  <c:v>12.721500000000001</c:v>
                </c:pt>
                <c:pt idx="124">
                  <c:v>12.724</c:v>
                </c:pt>
                <c:pt idx="125">
                  <c:v>12.759</c:v>
                </c:pt>
                <c:pt idx="126">
                  <c:v>12.775</c:v>
                </c:pt>
                <c:pt idx="127">
                  <c:v>12.823</c:v>
                </c:pt>
                <c:pt idx="128">
                  <c:v>12.875500000000001</c:v>
                </c:pt>
                <c:pt idx="129">
                  <c:v>12.855499999999999</c:v>
                </c:pt>
                <c:pt idx="130">
                  <c:v>12.856999999999999</c:v>
                </c:pt>
                <c:pt idx="131">
                  <c:v>12.884499999999999</c:v>
                </c:pt>
                <c:pt idx="132">
                  <c:v>12.977499999999999</c:v>
                </c:pt>
                <c:pt idx="133">
                  <c:v>12.98</c:v>
                </c:pt>
                <c:pt idx="134">
                  <c:v>12.9535</c:v>
                </c:pt>
                <c:pt idx="135">
                  <c:v>12.84</c:v>
                </c:pt>
                <c:pt idx="136">
                  <c:v>12.8505</c:v>
                </c:pt>
                <c:pt idx="137">
                  <c:v>12.805999999999999</c:v>
                </c:pt>
                <c:pt idx="138">
                  <c:v>12.6745</c:v>
                </c:pt>
                <c:pt idx="139">
                  <c:v>12.651999999999999</c:v>
                </c:pt>
                <c:pt idx="140">
                  <c:v>12.574</c:v>
                </c:pt>
                <c:pt idx="141">
                  <c:v>12.7</c:v>
                </c:pt>
                <c:pt idx="142">
                  <c:v>12.702999999999999</c:v>
                </c:pt>
                <c:pt idx="143">
                  <c:v>12.695499999999999</c:v>
                </c:pt>
                <c:pt idx="144">
                  <c:v>12.644500000000001</c:v>
                </c:pt>
                <c:pt idx="145">
                  <c:v>12.596</c:v>
                </c:pt>
                <c:pt idx="146">
                  <c:v>12.625500000000001</c:v>
                </c:pt>
                <c:pt idx="147">
                  <c:v>12.576499999999999</c:v>
                </c:pt>
                <c:pt idx="148">
                  <c:v>12.608499999999999</c:v>
                </c:pt>
                <c:pt idx="149">
                  <c:v>12.573499999999999</c:v>
                </c:pt>
                <c:pt idx="150">
                  <c:v>12.5875</c:v>
                </c:pt>
                <c:pt idx="151">
                  <c:v>12.5715</c:v>
                </c:pt>
                <c:pt idx="152">
                  <c:v>12.503</c:v>
                </c:pt>
                <c:pt idx="153">
                  <c:v>12.407999999999999</c:v>
                </c:pt>
                <c:pt idx="154">
                  <c:v>12.409000000000001</c:v>
                </c:pt>
                <c:pt idx="155">
                  <c:v>12.39</c:v>
                </c:pt>
                <c:pt idx="156">
                  <c:v>12.288</c:v>
                </c:pt>
                <c:pt idx="157">
                  <c:v>12.1775</c:v>
                </c:pt>
                <c:pt idx="158">
                  <c:v>12.188499999999999</c:v>
                </c:pt>
                <c:pt idx="159">
                  <c:v>12.301</c:v>
                </c:pt>
                <c:pt idx="160">
                  <c:v>12.365500000000001</c:v>
                </c:pt>
                <c:pt idx="161">
                  <c:v>12.388</c:v>
                </c:pt>
                <c:pt idx="162">
                  <c:v>12.272500000000001</c:v>
                </c:pt>
                <c:pt idx="163">
                  <c:v>12.228999999999999</c:v>
                </c:pt>
                <c:pt idx="164">
                  <c:v>12.215999999999999</c:v>
                </c:pt>
                <c:pt idx="165">
                  <c:v>12.2255</c:v>
                </c:pt>
                <c:pt idx="166">
                  <c:v>12.2555</c:v>
                </c:pt>
                <c:pt idx="167">
                  <c:v>12.172499999999999</c:v>
                </c:pt>
                <c:pt idx="168">
                  <c:v>12.2255</c:v>
                </c:pt>
                <c:pt idx="169">
                  <c:v>12.220499999999999</c:v>
                </c:pt>
                <c:pt idx="170">
                  <c:v>12.15</c:v>
                </c:pt>
                <c:pt idx="171">
                  <c:v>11.951000000000001</c:v>
                </c:pt>
                <c:pt idx="172">
                  <c:v>11.45</c:v>
                </c:pt>
                <c:pt idx="173">
                  <c:v>11.192500000000001</c:v>
                </c:pt>
                <c:pt idx="174">
                  <c:v>11.949</c:v>
                </c:pt>
                <c:pt idx="175">
                  <c:v>12.045500000000001</c:v>
                </c:pt>
                <c:pt idx="176">
                  <c:v>11.679500000000001</c:v>
                </c:pt>
                <c:pt idx="177">
                  <c:v>11.895</c:v>
                </c:pt>
                <c:pt idx="178">
                  <c:v>11.712999999999999</c:v>
                </c:pt>
                <c:pt idx="179">
                  <c:v>11.525499999999999</c:v>
                </c:pt>
                <c:pt idx="180">
                  <c:v>11.734500000000001</c:v>
                </c:pt>
                <c:pt idx="181">
                  <c:v>11.875500000000001</c:v>
                </c:pt>
                <c:pt idx="182">
                  <c:v>11.814</c:v>
                </c:pt>
                <c:pt idx="183">
                  <c:v>11.903</c:v>
                </c:pt>
                <c:pt idx="184">
                  <c:v>11.99</c:v>
                </c:pt>
                <c:pt idx="185">
                  <c:v>11.973000000000001</c:v>
                </c:pt>
                <c:pt idx="186">
                  <c:v>11.910500000000001</c:v>
                </c:pt>
                <c:pt idx="187">
                  <c:v>11.949</c:v>
                </c:pt>
                <c:pt idx="188">
                  <c:v>11.984</c:v>
                </c:pt>
                <c:pt idx="189">
                  <c:v>11.952</c:v>
                </c:pt>
                <c:pt idx="190">
                  <c:v>11.97</c:v>
                </c:pt>
                <c:pt idx="191">
                  <c:v>12.086</c:v>
                </c:pt>
                <c:pt idx="192">
                  <c:v>12.039</c:v>
                </c:pt>
                <c:pt idx="193">
                  <c:v>12.003</c:v>
                </c:pt>
                <c:pt idx="194">
                  <c:v>12.028499999999999</c:v>
                </c:pt>
                <c:pt idx="195">
                  <c:v>11.971500000000001</c:v>
                </c:pt>
                <c:pt idx="196">
                  <c:v>11.972</c:v>
                </c:pt>
                <c:pt idx="197">
                  <c:v>11.903499999999999</c:v>
                </c:pt>
                <c:pt idx="198">
                  <c:v>11.810499999999999</c:v>
                </c:pt>
                <c:pt idx="199">
                  <c:v>11.766</c:v>
                </c:pt>
                <c:pt idx="200">
                  <c:v>11.85</c:v>
                </c:pt>
                <c:pt idx="201">
                  <c:v>11.795</c:v>
                </c:pt>
                <c:pt idx="202">
                  <c:v>11.846</c:v>
                </c:pt>
                <c:pt idx="203">
                  <c:v>11.84</c:v>
                </c:pt>
                <c:pt idx="204">
                  <c:v>11.775499999999999</c:v>
                </c:pt>
                <c:pt idx="205">
                  <c:v>11.76</c:v>
                </c:pt>
                <c:pt idx="206">
                  <c:v>11.8445</c:v>
                </c:pt>
                <c:pt idx="207">
                  <c:v>11.85</c:v>
                </c:pt>
                <c:pt idx="208">
                  <c:v>11.83</c:v>
                </c:pt>
                <c:pt idx="209">
                  <c:v>11.858000000000001</c:v>
                </c:pt>
                <c:pt idx="210">
                  <c:v>11.875</c:v>
                </c:pt>
                <c:pt idx="211">
                  <c:v>11.891</c:v>
                </c:pt>
                <c:pt idx="212">
                  <c:v>12.0785</c:v>
                </c:pt>
                <c:pt idx="213">
                  <c:v>11.94</c:v>
                </c:pt>
                <c:pt idx="214">
                  <c:v>11.981999999999999</c:v>
                </c:pt>
                <c:pt idx="215">
                  <c:v>12.0685</c:v>
                </c:pt>
                <c:pt idx="216">
                  <c:v>12.1005</c:v>
                </c:pt>
                <c:pt idx="217">
                  <c:v>12.186500000000001</c:v>
                </c:pt>
                <c:pt idx="218">
                  <c:v>12.09</c:v>
                </c:pt>
                <c:pt idx="219">
                  <c:v>11.84</c:v>
                </c:pt>
                <c:pt idx="220">
                  <c:v>11.840999999999999</c:v>
                </c:pt>
                <c:pt idx="221">
                  <c:v>11.678000000000001</c:v>
                </c:pt>
                <c:pt idx="222">
                  <c:v>11.798999999999999</c:v>
                </c:pt>
                <c:pt idx="223">
                  <c:v>11.839</c:v>
                </c:pt>
                <c:pt idx="224">
                  <c:v>11.925000000000001</c:v>
                </c:pt>
                <c:pt idx="225">
                  <c:v>12.048999999999999</c:v>
                </c:pt>
              </c:numCache>
            </c:numRef>
          </c:val>
          <c:smooth val="0"/>
          <c:extLst xmlns:c16r2="http://schemas.microsoft.com/office/drawing/2015/06/chart">
            <c:ext xmlns:c16="http://schemas.microsoft.com/office/drawing/2014/chart" uri="{C3380CC4-5D6E-409C-BE32-E72D297353CC}">
              <c16:uniqueId val="{00000001-11E3-4220-ABC5-366DFA9DBCCD}"/>
            </c:ext>
          </c:extLst>
        </c:ser>
        <c:dLbls>
          <c:showLegendKey val="0"/>
          <c:showVal val="0"/>
          <c:showCatName val="0"/>
          <c:showSerName val="0"/>
          <c:showPercent val="0"/>
          <c:showBubbleSize val="0"/>
        </c:dLbls>
        <c:marker val="1"/>
        <c:smooth val="0"/>
        <c:axId val="615610912"/>
        <c:axId val="615610128"/>
      </c:lineChart>
      <c:catAx>
        <c:axId val="615611304"/>
        <c:scaling>
          <c:orientation val="minMax"/>
        </c:scaling>
        <c:delete val="0"/>
        <c:axPos val="b"/>
        <c:numFmt formatCode="m/d/yyyy" sourceLinked="1"/>
        <c:majorTickMark val="none"/>
        <c:minorTickMark val="none"/>
        <c:tickLblPos val="low"/>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15605424"/>
        <c:crosses val="autoZero"/>
        <c:auto val="0"/>
        <c:lblAlgn val="ctr"/>
        <c:lblOffset val="100"/>
        <c:noMultiLvlLbl val="0"/>
      </c:catAx>
      <c:valAx>
        <c:axId val="61560542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15611304"/>
        <c:crosses val="autoZero"/>
        <c:crossBetween val="between"/>
      </c:valAx>
      <c:valAx>
        <c:axId val="615610128"/>
        <c:scaling>
          <c:orientation val="minMax"/>
          <c:min val="1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15610912"/>
        <c:crosses val="max"/>
        <c:crossBetween val="between"/>
      </c:valAx>
      <c:catAx>
        <c:axId val="615610912"/>
        <c:scaling>
          <c:orientation val="minMax"/>
        </c:scaling>
        <c:delete val="1"/>
        <c:axPos val="b"/>
        <c:numFmt formatCode="m/d/yyyy" sourceLinked="1"/>
        <c:majorTickMark val="out"/>
        <c:minorTickMark val="none"/>
        <c:tickLblPos val="nextTo"/>
        <c:crossAx val="615610128"/>
        <c:crosses val="autoZero"/>
        <c:auto val="0"/>
        <c:lblAlgn val="ctr"/>
        <c:lblOffset val="100"/>
        <c:noMultiLvlLbl val="0"/>
      </c:catAx>
      <c:spPr>
        <a:noFill/>
        <a:ln>
          <a:noFill/>
        </a:ln>
        <a:effectLst/>
      </c:spPr>
    </c:plotArea>
    <c:legend>
      <c:legendPos val="b"/>
      <c:layout>
        <c:manualLayout>
          <c:xMode val="edge"/>
          <c:yMode val="edge"/>
          <c:x val="0.30523218717336115"/>
          <c:y val="0.95421856588837906"/>
          <c:w val="0.38727043931381111"/>
          <c:h val="4.578143411162093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069351230425056E-2"/>
          <c:y val="3.6529675589286159E-2"/>
          <c:w val="0.72999390512427553"/>
          <c:h val="0.88537970989632575"/>
        </c:manualLayout>
      </c:layout>
      <c:barChart>
        <c:barDir val="bar"/>
        <c:grouping val="stacked"/>
        <c:varyColors val="0"/>
        <c:ser>
          <c:idx val="0"/>
          <c:order val="0"/>
          <c:spPr>
            <a:solidFill>
              <a:schemeClr val="accent6">
                <a:lumMod val="60000"/>
                <a:lumOff val="40000"/>
              </a:schemeClr>
            </a:solidFill>
            <a:ln>
              <a:solidFill>
                <a:sysClr val="windowText" lastClr="000000"/>
              </a:solidFill>
            </a:ln>
            <a:effectLst/>
          </c:spPr>
          <c:invertIfNegative val="0"/>
          <c:dPt>
            <c:idx val="9"/>
            <c:invertIfNegative val="0"/>
            <c:bubble3D val="0"/>
            <c:spPr>
              <a:solidFill>
                <a:schemeClr val="accent6">
                  <a:lumMod val="60000"/>
                  <a:lumOff val="4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1-5980-4278-BC6C-23C30A078E7C}"/>
              </c:ext>
            </c:extLst>
          </c:dPt>
          <c:dPt>
            <c:idx val="10"/>
            <c:invertIfNegative val="0"/>
            <c:bubble3D val="0"/>
            <c:spPr>
              <a:solidFill>
                <a:schemeClr val="accent6">
                  <a:lumMod val="20000"/>
                  <a:lumOff val="8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3-5980-4278-BC6C-23C30A078E7C}"/>
              </c:ext>
            </c:extLst>
          </c:dPt>
          <c:dLbls>
            <c:dLbl>
              <c:idx val="3"/>
              <c:layout>
                <c:manualLayout>
                  <c:x val="0"/>
                  <c:y val="-3.3206181124434144E-3"/>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D8D-4EF4-9934-9FA18CB5D370}"/>
                </c:ext>
                <c:ext xmlns:c15="http://schemas.microsoft.com/office/drawing/2012/chart" uri="{CE6537A1-D6FC-4f65-9D91-7224C49458BB}">
                  <c15:layout/>
                </c:ext>
              </c:extLst>
            </c:dLbl>
            <c:dLbl>
              <c:idx val="4"/>
              <c:layout>
                <c:manualLayout>
                  <c:x val="4.2953020134228186E-2"/>
                  <c:y val="0"/>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D8D-4EF4-9934-9FA18CB5D370}"/>
                </c:ext>
                <c:ext xmlns:c15="http://schemas.microsoft.com/office/drawing/2012/chart" uri="{CE6537A1-D6FC-4f65-9D91-7224C49458BB}">
                  <c15:layout/>
                </c:ext>
              </c:extLst>
            </c:dLbl>
            <c:dLbl>
              <c:idx val="10"/>
              <c:layout>
                <c:manualLayout>
                  <c:x val="3.9428561362715242E-3"/>
                  <c:y val="2.614865826004736E-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5980-4278-BC6C-23C30A078E7C}"/>
                </c:ext>
                <c:ext xmlns:c15="http://schemas.microsoft.com/office/drawing/2012/chart" uri="{CE6537A1-D6FC-4f65-9D91-7224C49458BB}">
                  <c15:layout/>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рис. 9'!$B$4:$L$4</c:f>
              <c:strCache>
                <c:ptCount val="11"/>
                <c:pt idx="0">
                  <c:v>IT</c:v>
                </c:pt>
                <c:pt idx="1">
                  <c:v>Транспорт</c:v>
                </c:pt>
                <c:pt idx="2">
                  <c:v>Строительство</c:v>
                </c:pt>
                <c:pt idx="3">
                  <c:v>Металлы и добыча</c:v>
                </c:pt>
                <c:pt idx="4">
                  <c:v>Ретейл</c:v>
                </c:pt>
                <c:pt idx="5">
                  <c:v>Телекоммуникации</c:v>
                </c:pt>
                <c:pt idx="6">
                  <c:v>Электроэнергетика</c:v>
                </c:pt>
                <c:pt idx="7">
                  <c:v>Банки и финансы</c:v>
                </c:pt>
                <c:pt idx="8">
                  <c:v>Химическое производство</c:v>
                </c:pt>
                <c:pt idx="9">
                  <c:v>Нефть и газ</c:v>
                </c:pt>
                <c:pt idx="10">
                  <c:v>IMOEX</c:v>
                </c:pt>
              </c:strCache>
            </c:strRef>
          </c:cat>
          <c:val>
            <c:numRef>
              <c:f>'рис. 9'!$B$5:$L$5</c:f>
              <c:numCache>
                <c:formatCode>0.0%</c:formatCode>
                <c:ptCount val="11"/>
                <c:pt idx="0">
                  <c:v>-0.16364110000000001</c:v>
                </c:pt>
                <c:pt idx="1">
                  <c:v>-0.15975899999999998</c:v>
                </c:pt>
                <c:pt idx="2">
                  <c:v>-0.15142988000000002</c:v>
                </c:pt>
                <c:pt idx="3">
                  <c:v>-0.13999800000000001</c:v>
                </c:pt>
                <c:pt idx="4">
                  <c:v>-9.5840700000000001E-2</c:v>
                </c:pt>
                <c:pt idx="5">
                  <c:v>-9.2199583000000002E-2</c:v>
                </c:pt>
                <c:pt idx="6">
                  <c:v>-8.8782099999999989E-2</c:v>
                </c:pt>
                <c:pt idx="7">
                  <c:v>-8.7392299999999992E-2</c:v>
                </c:pt>
                <c:pt idx="8">
                  <c:v>-7.58268E-2</c:v>
                </c:pt>
                <c:pt idx="9">
                  <c:v>-7.4978199999999995E-2</c:v>
                </c:pt>
                <c:pt idx="10">
                  <c:v>-9.9351599999999998E-2</c:v>
                </c:pt>
              </c:numCache>
            </c:numRef>
          </c:val>
          <c:extLst xmlns:c16r2="http://schemas.microsoft.com/office/drawing/2015/06/chart">
            <c:ext xmlns:c16="http://schemas.microsoft.com/office/drawing/2014/chart" uri="{C3380CC4-5D6E-409C-BE32-E72D297353CC}">
              <c16:uniqueId val="{00000007-5980-4278-BC6C-23C30A078E7C}"/>
            </c:ext>
          </c:extLst>
        </c:ser>
        <c:dLbls>
          <c:dLblPos val="ctr"/>
          <c:showLegendKey val="0"/>
          <c:showVal val="1"/>
          <c:showCatName val="0"/>
          <c:showSerName val="0"/>
          <c:showPercent val="0"/>
          <c:showBubbleSize val="0"/>
        </c:dLbls>
        <c:gapWidth val="20"/>
        <c:overlap val="100"/>
        <c:axId val="617799432"/>
        <c:axId val="617800216"/>
      </c:barChart>
      <c:catAx>
        <c:axId val="617799432"/>
        <c:scaling>
          <c:orientation val="minMax"/>
        </c:scaling>
        <c:delete val="0"/>
        <c:axPos val="l"/>
        <c:numFmt formatCode="General" sourceLinked="1"/>
        <c:majorTickMark val="none"/>
        <c:minorTickMark val="none"/>
        <c:tickLblPos val="high"/>
        <c:spPr>
          <a:noFill/>
          <a:ln w="9525"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crossAx val="617800216"/>
        <c:crosses val="autoZero"/>
        <c:auto val="1"/>
        <c:lblAlgn val="ctr"/>
        <c:lblOffset val="100"/>
        <c:noMultiLvlLbl val="0"/>
      </c:catAx>
      <c:valAx>
        <c:axId val="61780021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ru-RU"/>
          </a:p>
        </c:txPr>
        <c:crossAx val="6177994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10'!$B$4</c:f>
              <c:strCache>
                <c:ptCount val="1"/>
                <c:pt idx="0">
                  <c:v>Объем торгов акциями</c:v>
                </c:pt>
              </c:strCache>
            </c:strRef>
          </c:tx>
          <c:spPr>
            <a:solidFill>
              <a:schemeClr val="accent1"/>
            </a:solidFill>
            <a:ln>
              <a:noFill/>
            </a:ln>
            <a:effectLst/>
          </c:spPr>
          <c:invertIfNegative val="0"/>
          <c:cat>
            <c:numRef>
              <c:f>'рис. 10'!$A$5:$A$377</c:f>
              <c:numCache>
                <c:formatCode>m/d/yyyy</c:formatCode>
                <c:ptCount val="373"/>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numCache>
            </c:numRef>
          </c:cat>
          <c:val>
            <c:numRef>
              <c:f>'рис. 10'!$B$5:$B$377</c:f>
              <c:numCache>
                <c:formatCode>0.0</c:formatCode>
                <c:ptCount val="373"/>
                <c:pt idx="0">
                  <c:v>19.126771999999999</c:v>
                </c:pt>
                <c:pt idx="1">
                  <c:v>18.472033</c:v>
                </c:pt>
                <c:pt idx="2">
                  <c:v>15.49175</c:v>
                </c:pt>
                <c:pt idx="3">
                  <c:v>15.688447999999999</c:v>
                </c:pt>
                <c:pt idx="4">
                  <c:v>30.191348000000001</c:v>
                </c:pt>
                <c:pt idx="5">
                  <c:v>27.487904</c:v>
                </c:pt>
                <c:pt idx="6">
                  <c:v>51.680163</c:v>
                </c:pt>
                <c:pt idx="7">
                  <c:v>35.394979999999997</c:v>
                </c:pt>
                <c:pt idx="8">
                  <c:v>39.453029999999998</c:v>
                </c:pt>
                <c:pt idx="9">
                  <c:v>43.630799000000003</c:v>
                </c:pt>
                <c:pt idx="10">
                  <c:v>49.140557999999999</c:v>
                </c:pt>
                <c:pt idx="11">
                  <c:v>36.860498</c:v>
                </c:pt>
                <c:pt idx="12">
                  <c:v>38.338828999999997</c:v>
                </c:pt>
                <c:pt idx="13">
                  <c:v>28.814990999999999</c:v>
                </c:pt>
                <c:pt idx="14">
                  <c:v>32.842640000000003</c:v>
                </c:pt>
                <c:pt idx="15">
                  <c:v>40.883239000000003</c:v>
                </c:pt>
                <c:pt idx="16">
                  <c:v>34.730263999999998</c:v>
                </c:pt>
                <c:pt idx="17">
                  <c:v>35.509675999999999</c:v>
                </c:pt>
                <c:pt idx="18">
                  <c:v>37.272044000000001</c:v>
                </c:pt>
                <c:pt idx="19">
                  <c:v>39.736139000000001</c:v>
                </c:pt>
                <c:pt idx="20">
                  <c:v>53.637976999999999</c:v>
                </c:pt>
                <c:pt idx="21">
                  <c:v>59.214908999999999</c:v>
                </c:pt>
                <c:pt idx="22">
                  <c:v>49.200837999999997</c:v>
                </c:pt>
                <c:pt idx="23">
                  <c:v>58.248776999999997</c:v>
                </c:pt>
                <c:pt idx="24">
                  <c:v>61.192194999999998</c:v>
                </c:pt>
                <c:pt idx="25">
                  <c:v>62.675525</c:v>
                </c:pt>
                <c:pt idx="26">
                  <c:v>67.558115000000001</c:v>
                </c:pt>
                <c:pt idx="27">
                  <c:v>62.757103000000001</c:v>
                </c:pt>
                <c:pt idx="28">
                  <c:v>37.962693000000002</c:v>
                </c:pt>
                <c:pt idx="29">
                  <c:v>34.233423000000002</c:v>
                </c:pt>
                <c:pt idx="30">
                  <c:v>47.305953000000002</c:v>
                </c:pt>
                <c:pt idx="31">
                  <c:v>83.085374000000002</c:v>
                </c:pt>
                <c:pt idx="32">
                  <c:v>54.968936999999997</c:v>
                </c:pt>
                <c:pt idx="33">
                  <c:v>43.579039999999999</c:v>
                </c:pt>
                <c:pt idx="34">
                  <c:v>46.382930999999999</c:v>
                </c:pt>
                <c:pt idx="35">
                  <c:v>64.173593999999994</c:v>
                </c:pt>
                <c:pt idx="36">
                  <c:v>32.316015999999998</c:v>
                </c:pt>
                <c:pt idx="37">
                  <c:v>27.358196</c:v>
                </c:pt>
                <c:pt idx="38">
                  <c:v>49.356847000000002</c:v>
                </c:pt>
                <c:pt idx="39">
                  <c:v>52.195883000000002</c:v>
                </c:pt>
                <c:pt idx="40">
                  <c:v>56.843496999999999</c:v>
                </c:pt>
                <c:pt idx="41">
                  <c:v>68.438451999999998</c:v>
                </c:pt>
                <c:pt idx="42">
                  <c:v>42.653151000000001</c:v>
                </c:pt>
                <c:pt idx="43">
                  <c:v>51.603462</c:v>
                </c:pt>
                <c:pt idx="44">
                  <c:v>40.776322999999998</c:v>
                </c:pt>
                <c:pt idx="45">
                  <c:v>44.677126000000001</c:v>
                </c:pt>
                <c:pt idx="46">
                  <c:v>42.058388999999998</c:v>
                </c:pt>
                <c:pt idx="47">
                  <c:v>58.677365999999999</c:v>
                </c:pt>
                <c:pt idx="48">
                  <c:v>54.722741999999997</c:v>
                </c:pt>
                <c:pt idx="49">
                  <c:v>58.062047</c:v>
                </c:pt>
                <c:pt idx="50">
                  <c:v>48.716464000000002</c:v>
                </c:pt>
                <c:pt idx="51">
                  <c:v>141.66326900000001</c:v>
                </c:pt>
                <c:pt idx="52">
                  <c:v>120.841025</c:v>
                </c:pt>
                <c:pt idx="53">
                  <c:v>100.832908</c:v>
                </c:pt>
                <c:pt idx="54">
                  <c:v>58.223239</c:v>
                </c:pt>
                <c:pt idx="55">
                  <c:v>43.62041</c:v>
                </c:pt>
                <c:pt idx="56">
                  <c:v>38.799213000000002</c:v>
                </c:pt>
                <c:pt idx="57">
                  <c:v>75.896456000000001</c:v>
                </c:pt>
                <c:pt idx="58">
                  <c:v>58.014972999999998</c:v>
                </c:pt>
                <c:pt idx="59">
                  <c:v>65.367231000000004</c:v>
                </c:pt>
                <c:pt idx="60">
                  <c:v>53.914178999999997</c:v>
                </c:pt>
                <c:pt idx="61">
                  <c:v>77.045101000000003</c:v>
                </c:pt>
                <c:pt idx="62">
                  <c:v>77.942644999999999</c:v>
                </c:pt>
                <c:pt idx="63">
                  <c:v>91.570206999999996</c:v>
                </c:pt>
                <c:pt idx="64">
                  <c:v>79.873316000000003</c:v>
                </c:pt>
                <c:pt idx="65">
                  <c:v>77.477357999999995</c:v>
                </c:pt>
                <c:pt idx="66">
                  <c:v>61.816251999999999</c:v>
                </c:pt>
                <c:pt idx="67">
                  <c:v>84.265557999999999</c:v>
                </c:pt>
                <c:pt idx="68">
                  <c:v>117.732485</c:v>
                </c:pt>
                <c:pt idx="69">
                  <c:v>64.149546000000001</c:v>
                </c:pt>
                <c:pt idx="70">
                  <c:v>58.649476999999997</c:v>
                </c:pt>
                <c:pt idx="71">
                  <c:v>53.865760000000002</c:v>
                </c:pt>
                <c:pt idx="72">
                  <c:v>75.402221999999995</c:v>
                </c:pt>
                <c:pt idx="73">
                  <c:v>84.001993999999996</c:v>
                </c:pt>
                <c:pt idx="74">
                  <c:v>111.114957</c:v>
                </c:pt>
                <c:pt idx="75">
                  <c:v>106.25344200000001</c:v>
                </c:pt>
                <c:pt idx="76">
                  <c:v>75.379958999999999</c:v>
                </c:pt>
                <c:pt idx="77">
                  <c:v>61.960056999999999</c:v>
                </c:pt>
                <c:pt idx="78">
                  <c:v>57.167051000000001</c:v>
                </c:pt>
                <c:pt idx="79">
                  <c:v>59.497058000000003</c:v>
                </c:pt>
                <c:pt idx="80">
                  <c:v>84.684515000000005</c:v>
                </c:pt>
                <c:pt idx="81">
                  <c:v>77.543406000000004</c:v>
                </c:pt>
                <c:pt idx="82">
                  <c:v>101.610649</c:v>
                </c:pt>
                <c:pt idx="83">
                  <c:v>92.557451</c:v>
                </c:pt>
                <c:pt idx="84">
                  <c:v>56.550559999999997</c:v>
                </c:pt>
                <c:pt idx="85">
                  <c:v>57.924252000000003</c:v>
                </c:pt>
                <c:pt idx="86">
                  <c:v>33.112990000000003</c:v>
                </c:pt>
                <c:pt idx="87">
                  <c:v>97.443051999999994</c:v>
                </c:pt>
                <c:pt idx="88">
                  <c:v>129.963357</c:v>
                </c:pt>
                <c:pt idx="89">
                  <c:v>58.116194999999998</c:v>
                </c:pt>
                <c:pt idx="90">
                  <c:v>80.459880999999996</c:v>
                </c:pt>
                <c:pt idx="91">
                  <c:v>67.261881000000002</c:v>
                </c:pt>
                <c:pt idx="92">
                  <c:v>64.195403999999996</c:v>
                </c:pt>
                <c:pt idx="93">
                  <c:v>94.446224999999998</c:v>
                </c:pt>
                <c:pt idx="94">
                  <c:v>85.031281000000007</c:v>
                </c:pt>
                <c:pt idx="95">
                  <c:v>66.029154000000005</c:v>
                </c:pt>
                <c:pt idx="96">
                  <c:v>103.242222</c:v>
                </c:pt>
                <c:pt idx="97">
                  <c:v>101.09552499999999</c:v>
                </c:pt>
                <c:pt idx="98">
                  <c:v>86.554794000000001</c:v>
                </c:pt>
                <c:pt idx="99">
                  <c:v>80.443835000000007</c:v>
                </c:pt>
                <c:pt idx="100">
                  <c:v>106.02562399999999</c:v>
                </c:pt>
                <c:pt idx="101">
                  <c:v>127.319012</c:v>
                </c:pt>
                <c:pt idx="102">
                  <c:v>83.576633000000001</c:v>
                </c:pt>
                <c:pt idx="103">
                  <c:v>76.039467000000002</c:v>
                </c:pt>
                <c:pt idx="104">
                  <c:v>101.60981099999999</c:v>
                </c:pt>
                <c:pt idx="105">
                  <c:v>113.95242500000001</c:v>
                </c:pt>
                <c:pt idx="106">
                  <c:v>107.45743400000001</c:v>
                </c:pt>
                <c:pt idx="107">
                  <c:v>79.196916999999999</c:v>
                </c:pt>
                <c:pt idx="108">
                  <c:v>59.666575999999999</c:v>
                </c:pt>
                <c:pt idx="109">
                  <c:v>57.992019999999997</c:v>
                </c:pt>
                <c:pt idx="110">
                  <c:v>74.415727000000004</c:v>
                </c:pt>
                <c:pt idx="111">
                  <c:v>80.626696999999993</c:v>
                </c:pt>
                <c:pt idx="112">
                  <c:v>92.579817000000006</c:v>
                </c:pt>
                <c:pt idx="113">
                  <c:v>91.898150000000001</c:v>
                </c:pt>
                <c:pt idx="114">
                  <c:v>92.952747000000002</c:v>
                </c:pt>
                <c:pt idx="115">
                  <c:v>88.550764999999998</c:v>
                </c:pt>
                <c:pt idx="116">
                  <c:v>71.795738999999998</c:v>
                </c:pt>
                <c:pt idx="117">
                  <c:v>69.215790999999996</c:v>
                </c:pt>
                <c:pt idx="118">
                  <c:v>99.998517000000007</c:v>
                </c:pt>
                <c:pt idx="119">
                  <c:v>107.51044899999999</c:v>
                </c:pt>
                <c:pt idx="120">
                  <c:v>74.343811000000002</c:v>
                </c:pt>
                <c:pt idx="121">
                  <c:v>74.648375000000001</c:v>
                </c:pt>
                <c:pt idx="122">
                  <c:v>61.303730000000002</c:v>
                </c:pt>
                <c:pt idx="123">
                  <c:v>60.165078999999999</c:v>
                </c:pt>
                <c:pt idx="124">
                  <c:v>78.847403</c:v>
                </c:pt>
                <c:pt idx="125">
                  <c:v>77.947646000000006</c:v>
                </c:pt>
                <c:pt idx="126">
                  <c:v>63.205406000000004</c:v>
                </c:pt>
                <c:pt idx="127">
                  <c:v>70.832740000000001</c:v>
                </c:pt>
                <c:pt idx="128">
                  <c:v>59.490015</c:v>
                </c:pt>
                <c:pt idx="129">
                  <c:v>115.04119900000001</c:v>
                </c:pt>
                <c:pt idx="130">
                  <c:v>81.879526999999996</c:v>
                </c:pt>
                <c:pt idx="131">
                  <c:v>80.128330000000005</c:v>
                </c:pt>
                <c:pt idx="132">
                  <c:v>67.001849000000007</c:v>
                </c:pt>
                <c:pt idx="133">
                  <c:v>62.870331999999998</c:v>
                </c:pt>
                <c:pt idx="134">
                  <c:v>87.522079000000005</c:v>
                </c:pt>
                <c:pt idx="135">
                  <c:v>124.06343</c:v>
                </c:pt>
                <c:pt idx="136">
                  <c:v>102.81023500000001</c:v>
                </c:pt>
                <c:pt idx="137">
                  <c:v>107.41378899999999</c:v>
                </c:pt>
                <c:pt idx="138">
                  <c:v>70.535061999999996</c:v>
                </c:pt>
                <c:pt idx="139">
                  <c:v>74.14555</c:v>
                </c:pt>
                <c:pt idx="140">
                  <c:v>94.261820999999998</c:v>
                </c:pt>
                <c:pt idx="141">
                  <c:v>104.340772</c:v>
                </c:pt>
                <c:pt idx="142">
                  <c:v>107.39917699999999</c:v>
                </c:pt>
                <c:pt idx="143">
                  <c:v>88.051105000000007</c:v>
                </c:pt>
                <c:pt idx="144">
                  <c:v>151.93308300000001</c:v>
                </c:pt>
                <c:pt idx="145">
                  <c:v>158.58671200000001</c:v>
                </c:pt>
                <c:pt idx="146">
                  <c:v>134.98477700000001</c:v>
                </c:pt>
                <c:pt idx="147">
                  <c:v>155.28755699999999</c:v>
                </c:pt>
                <c:pt idx="148">
                  <c:v>242.86060699999999</c:v>
                </c:pt>
                <c:pt idx="149">
                  <c:v>147.49382800000001</c:v>
                </c:pt>
                <c:pt idx="150">
                  <c:v>131.21044699999999</c:v>
                </c:pt>
                <c:pt idx="151">
                  <c:v>100.58055400000001</c:v>
                </c:pt>
                <c:pt idx="152">
                  <c:v>128.496061</c:v>
                </c:pt>
                <c:pt idx="153">
                  <c:v>104.88334399999999</c:v>
                </c:pt>
                <c:pt idx="154">
                  <c:v>231.086296</c:v>
                </c:pt>
                <c:pt idx="155">
                  <c:v>159.03034099999999</c:v>
                </c:pt>
                <c:pt idx="156">
                  <c:v>99.163694000000007</c:v>
                </c:pt>
                <c:pt idx="157">
                  <c:v>94.076479000000006</c:v>
                </c:pt>
                <c:pt idx="158">
                  <c:v>117.13665</c:v>
                </c:pt>
                <c:pt idx="159">
                  <c:v>129.17714599999999</c:v>
                </c:pt>
                <c:pt idx="160">
                  <c:v>141.72433100000001</c:v>
                </c:pt>
                <c:pt idx="161">
                  <c:v>75.145591999999994</c:v>
                </c:pt>
                <c:pt idx="162">
                  <c:v>74.795035999999996</c:v>
                </c:pt>
                <c:pt idx="163">
                  <c:v>119.050476</c:v>
                </c:pt>
                <c:pt idx="164">
                  <c:v>166.06317100000001</c:v>
                </c:pt>
                <c:pt idx="165">
                  <c:v>133.469852</c:v>
                </c:pt>
                <c:pt idx="166">
                  <c:v>126.199555</c:v>
                </c:pt>
                <c:pt idx="167">
                  <c:v>115.553239</c:v>
                </c:pt>
                <c:pt idx="168">
                  <c:v>150.07165499999999</c:v>
                </c:pt>
                <c:pt idx="169">
                  <c:v>159.23983699999999</c:v>
                </c:pt>
                <c:pt idx="170">
                  <c:v>142.61735999999999</c:v>
                </c:pt>
                <c:pt idx="171">
                  <c:v>196.64074600000001</c:v>
                </c:pt>
                <c:pt idx="172">
                  <c:v>123.970579</c:v>
                </c:pt>
                <c:pt idx="173">
                  <c:v>125.258613</c:v>
                </c:pt>
                <c:pt idx="174">
                  <c:v>117.912966</c:v>
                </c:pt>
                <c:pt idx="175">
                  <c:v>102.182378</c:v>
                </c:pt>
                <c:pt idx="176">
                  <c:v>157.719033</c:v>
                </c:pt>
                <c:pt idx="177">
                  <c:v>101.737257</c:v>
                </c:pt>
                <c:pt idx="178">
                  <c:v>107.05633899999999</c:v>
                </c:pt>
                <c:pt idx="179">
                  <c:v>145.44946899999999</c:v>
                </c:pt>
                <c:pt idx="180">
                  <c:v>146.10717</c:v>
                </c:pt>
                <c:pt idx="181">
                  <c:v>117.28822599999999</c:v>
                </c:pt>
                <c:pt idx="182">
                  <c:v>125.613866</c:v>
                </c:pt>
                <c:pt idx="183">
                  <c:v>75.701346999999998</c:v>
                </c:pt>
                <c:pt idx="184">
                  <c:v>82.983817999999999</c:v>
                </c:pt>
                <c:pt idx="185">
                  <c:v>79.615171000000004</c:v>
                </c:pt>
                <c:pt idx="186">
                  <c:v>96.146923000000001</c:v>
                </c:pt>
                <c:pt idx="187">
                  <c:v>114.105456</c:v>
                </c:pt>
                <c:pt idx="188">
                  <c:v>100.24293400000001</c:v>
                </c:pt>
                <c:pt idx="189">
                  <c:v>80.422032000000002</c:v>
                </c:pt>
                <c:pt idx="190">
                  <c:v>77.049627999999998</c:v>
                </c:pt>
                <c:pt idx="191">
                  <c:v>65.045007999999996</c:v>
                </c:pt>
                <c:pt idx="192">
                  <c:v>72.767403999999999</c:v>
                </c:pt>
                <c:pt idx="193">
                  <c:v>88.085579999999993</c:v>
                </c:pt>
                <c:pt idx="194">
                  <c:v>72.471007</c:v>
                </c:pt>
                <c:pt idx="195">
                  <c:v>123.40495900000001</c:v>
                </c:pt>
                <c:pt idx="196">
                  <c:v>89.245220000000003</c:v>
                </c:pt>
                <c:pt idx="197">
                  <c:v>80.477559999999997</c:v>
                </c:pt>
                <c:pt idx="198">
                  <c:v>108.137057</c:v>
                </c:pt>
                <c:pt idx="199">
                  <c:v>110.67373499999999</c:v>
                </c:pt>
                <c:pt idx="200">
                  <c:v>115.75345</c:v>
                </c:pt>
                <c:pt idx="201">
                  <c:v>93.763262999999995</c:v>
                </c:pt>
                <c:pt idx="202">
                  <c:v>107.609313</c:v>
                </c:pt>
                <c:pt idx="203">
                  <c:v>97.329898999999997</c:v>
                </c:pt>
                <c:pt idx="204">
                  <c:v>91.057811000000001</c:v>
                </c:pt>
                <c:pt idx="205">
                  <c:v>100.577963</c:v>
                </c:pt>
                <c:pt idx="206">
                  <c:v>135.92083700000001</c:v>
                </c:pt>
                <c:pt idx="207">
                  <c:v>111.937961</c:v>
                </c:pt>
                <c:pt idx="208">
                  <c:v>83.472770999999995</c:v>
                </c:pt>
                <c:pt idx="209">
                  <c:v>61.556471999999999</c:v>
                </c:pt>
                <c:pt idx="210">
                  <c:v>83.300247999999996</c:v>
                </c:pt>
                <c:pt idx="211">
                  <c:v>69.278639999999996</c:v>
                </c:pt>
                <c:pt idx="212">
                  <c:v>50.727739999999997</c:v>
                </c:pt>
                <c:pt idx="213">
                  <c:v>74.542592999999997</c:v>
                </c:pt>
                <c:pt idx="214">
                  <c:v>91.771497999999994</c:v>
                </c:pt>
                <c:pt idx="215">
                  <c:v>90.965192999999999</c:v>
                </c:pt>
                <c:pt idx="216">
                  <c:v>96.787812000000002</c:v>
                </c:pt>
                <c:pt idx="217">
                  <c:v>98.394109</c:v>
                </c:pt>
                <c:pt idx="218">
                  <c:v>109.702842</c:v>
                </c:pt>
                <c:pt idx="219">
                  <c:v>99.923947999999996</c:v>
                </c:pt>
                <c:pt idx="220">
                  <c:v>113.991979</c:v>
                </c:pt>
                <c:pt idx="221">
                  <c:v>92.581652000000005</c:v>
                </c:pt>
                <c:pt idx="222">
                  <c:v>72.841566999999998</c:v>
                </c:pt>
                <c:pt idx="223">
                  <c:v>87.455568</c:v>
                </c:pt>
                <c:pt idx="224">
                  <c:v>106.11601899999999</c:v>
                </c:pt>
                <c:pt idx="225">
                  <c:v>88.135014999999996</c:v>
                </c:pt>
                <c:pt idx="226">
                  <c:v>80.615690999999998</c:v>
                </c:pt>
                <c:pt idx="227">
                  <c:v>112.440744</c:v>
                </c:pt>
                <c:pt idx="228">
                  <c:v>99.265163000000001</c:v>
                </c:pt>
                <c:pt idx="229">
                  <c:v>79.574439999999996</c:v>
                </c:pt>
                <c:pt idx="230">
                  <c:v>87.984210000000004</c:v>
                </c:pt>
                <c:pt idx="231">
                  <c:v>70.726965000000007</c:v>
                </c:pt>
                <c:pt idx="232">
                  <c:v>85.429056000000003</c:v>
                </c:pt>
                <c:pt idx="233">
                  <c:v>78.238522000000003</c:v>
                </c:pt>
                <c:pt idx="234">
                  <c:v>99.831449000000006</c:v>
                </c:pt>
                <c:pt idx="235">
                  <c:v>98.020427999999995</c:v>
                </c:pt>
                <c:pt idx="236">
                  <c:v>63.823205999999999</c:v>
                </c:pt>
                <c:pt idx="237">
                  <c:v>101.893598</c:v>
                </c:pt>
                <c:pt idx="238">
                  <c:v>89.694232</c:v>
                </c:pt>
                <c:pt idx="239">
                  <c:v>55.840215999999998</c:v>
                </c:pt>
                <c:pt idx="240">
                  <c:v>72.664828999999997</c:v>
                </c:pt>
                <c:pt idx="241">
                  <c:v>111.094511</c:v>
                </c:pt>
                <c:pt idx="242">
                  <c:v>102.846891</c:v>
                </c:pt>
                <c:pt idx="243">
                  <c:v>89.338278000000003</c:v>
                </c:pt>
                <c:pt idx="244">
                  <c:v>85.551817</c:v>
                </c:pt>
                <c:pt idx="245">
                  <c:v>91.930110999999997</c:v>
                </c:pt>
                <c:pt idx="246">
                  <c:v>124.78133699999999</c:v>
                </c:pt>
                <c:pt idx="247">
                  <c:v>96.167250999999993</c:v>
                </c:pt>
                <c:pt idx="248">
                  <c:v>83.525484000000006</c:v>
                </c:pt>
                <c:pt idx="249">
                  <c:v>109.351736</c:v>
                </c:pt>
                <c:pt idx="250">
                  <c:v>81.442480000000003</c:v>
                </c:pt>
                <c:pt idx="251">
                  <c:v>55.833252000000002</c:v>
                </c:pt>
                <c:pt idx="252">
                  <c:v>43.235301</c:v>
                </c:pt>
                <c:pt idx="253">
                  <c:v>45.636394000000003</c:v>
                </c:pt>
                <c:pt idx="254">
                  <c:v>41.079013000000003</c:v>
                </c:pt>
                <c:pt idx="255">
                  <c:v>62.258775999999997</c:v>
                </c:pt>
                <c:pt idx="256">
                  <c:v>80.875709000000001</c:v>
                </c:pt>
                <c:pt idx="257">
                  <c:v>83.468718999999993</c:v>
                </c:pt>
                <c:pt idx="258">
                  <c:v>123.31027400000001</c:v>
                </c:pt>
                <c:pt idx="259">
                  <c:v>92.579652999999993</c:v>
                </c:pt>
                <c:pt idx="260">
                  <c:v>87.818218999999999</c:v>
                </c:pt>
                <c:pt idx="261">
                  <c:v>89.164503999999994</c:v>
                </c:pt>
                <c:pt idx="262">
                  <c:v>76.313292000000004</c:v>
                </c:pt>
                <c:pt idx="263">
                  <c:v>75.006996999999998</c:v>
                </c:pt>
                <c:pt idx="264">
                  <c:v>73.016439000000005</c:v>
                </c:pt>
                <c:pt idx="265">
                  <c:v>70.208786000000003</c:v>
                </c:pt>
                <c:pt idx="266">
                  <c:v>77.408017000000001</c:v>
                </c:pt>
                <c:pt idx="267">
                  <c:v>79.855677999999997</c:v>
                </c:pt>
                <c:pt idx="268">
                  <c:v>77.217174</c:v>
                </c:pt>
                <c:pt idx="269">
                  <c:v>71.412949999999995</c:v>
                </c:pt>
                <c:pt idx="270">
                  <c:v>80.424829000000003</c:v>
                </c:pt>
                <c:pt idx="271">
                  <c:v>105.75300799999999</c:v>
                </c:pt>
                <c:pt idx="272">
                  <c:v>92.323286999999993</c:v>
                </c:pt>
                <c:pt idx="273">
                  <c:v>88.294765999999996</c:v>
                </c:pt>
                <c:pt idx="274">
                  <c:v>87.324349999999995</c:v>
                </c:pt>
                <c:pt idx="275">
                  <c:v>107.24784099999999</c:v>
                </c:pt>
                <c:pt idx="276">
                  <c:v>76.428996999999995</c:v>
                </c:pt>
                <c:pt idx="277">
                  <c:v>117.625192</c:v>
                </c:pt>
                <c:pt idx="278">
                  <c:v>128.82556700000001</c:v>
                </c:pt>
                <c:pt idx="279">
                  <c:v>71.629475999999997</c:v>
                </c:pt>
                <c:pt idx="280">
                  <c:v>77.065076000000005</c:v>
                </c:pt>
                <c:pt idx="281">
                  <c:v>94.353510999999997</c:v>
                </c:pt>
                <c:pt idx="282">
                  <c:v>96.784530000000004</c:v>
                </c:pt>
                <c:pt idx="283">
                  <c:v>98.043567999999993</c:v>
                </c:pt>
                <c:pt idx="284">
                  <c:v>103.676044</c:v>
                </c:pt>
                <c:pt idx="285">
                  <c:v>87.989773999999997</c:v>
                </c:pt>
                <c:pt idx="286">
                  <c:v>125.227079</c:v>
                </c:pt>
                <c:pt idx="287">
                  <c:v>155.28599600000001</c:v>
                </c:pt>
                <c:pt idx="288">
                  <c:v>96.857056999999998</c:v>
                </c:pt>
                <c:pt idx="289">
                  <c:v>104.66545499999999</c:v>
                </c:pt>
                <c:pt idx="290">
                  <c:v>96.424235999999993</c:v>
                </c:pt>
                <c:pt idx="291">
                  <c:v>105.09781700000001</c:v>
                </c:pt>
                <c:pt idx="292">
                  <c:v>87.813097999999997</c:v>
                </c:pt>
                <c:pt idx="293">
                  <c:v>95.427693000000005</c:v>
                </c:pt>
                <c:pt idx="294">
                  <c:v>129.69189700000001</c:v>
                </c:pt>
                <c:pt idx="295">
                  <c:v>99.609414000000001</c:v>
                </c:pt>
                <c:pt idx="296">
                  <c:v>82.347341</c:v>
                </c:pt>
                <c:pt idx="297">
                  <c:v>75.662125000000003</c:v>
                </c:pt>
                <c:pt idx="298">
                  <c:v>94.118741999999997</c:v>
                </c:pt>
                <c:pt idx="299">
                  <c:v>86.835656999999998</c:v>
                </c:pt>
                <c:pt idx="300">
                  <c:v>89.000778999999994</c:v>
                </c:pt>
                <c:pt idx="301">
                  <c:v>103.51467100000001</c:v>
                </c:pt>
                <c:pt idx="302">
                  <c:v>78.922237999999993</c:v>
                </c:pt>
                <c:pt idx="303">
                  <c:v>130.67829499999999</c:v>
                </c:pt>
                <c:pt idx="304">
                  <c:v>192.246938</c:v>
                </c:pt>
                <c:pt idx="305">
                  <c:v>195.80482699999999</c:v>
                </c:pt>
                <c:pt idx="306">
                  <c:v>146.82995099999999</c:v>
                </c:pt>
                <c:pt idx="307">
                  <c:v>197.56528700000001</c:v>
                </c:pt>
                <c:pt idx="308">
                  <c:v>118.149024</c:v>
                </c:pt>
                <c:pt idx="309">
                  <c:v>102.452685</c:v>
                </c:pt>
                <c:pt idx="310">
                  <c:v>95.226175999999995</c:v>
                </c:pt>
                <c:pt idx="311">
                  <c:v>100.29105</c:v>
                </c:pt>
                <c:pt idx="312">
                  <c:v>124.20711799999999</c:v>
                </c:pt>
                <c:pt idx="313">
                  <c:v>160.03474900000001</c:v>
                </c:pt>
                <c:pt idx="314">
                  <c:v>165.789064</c:v>
                </c:pt>
                <c:pt idx="315">
                  <c:v>138.05465899999999</c:v>
                </c:pt>
                <c:pt idx="316">
                  <c:v>131.48620099999999</c:v>
                </c:pt>
                <c:pt idx="317">
                  <c:v>107.696933</c:v>
                </c:pt>
                <c:pt idx="318">
                  <c:v>147.02617900000001</c:v>
                </c:pt>
                <c:pt idx="319">
                  <c:v>154.98337699999999</c:v>
                </c:pt>
                <c:pt idx="320">
                  <c:v>115.219791</c:v>
                </c:pt>
                <c:pt idx="321">
                  <c:v>94.817690999999996</c:v>
                </c:pt>
                <c:pt idx="322">
                  <c:v>109.13533200000001</c:v>
                </c:pt>
                <c:pt idx="323">
                  <c:v>122.426124</c:v>
                </c:pt>
                <c:pt idx="324">
                  <c:v>112.513952</c:v>
                </c:pt>
                <c:pt idx="325">
                  <c:v>118.354088</c:v>
                </c:pt>
                <c:pt idx="326">
                  <c:v>97.913818000000006</c:v>
                </c:pt>
                <c:pt idx="327">
                  <c:v>102.86119600000001</c:v>
                </c:pt>
                <c:pt idx="328">
                  <c:v>134.82009600000001</c:v>
                </c:pt>
                <c:pt idx="329">
                  <c:v>141.081208</c:v>
                </c:pt>
                <c:pt idx="330">
                  <c:v>93.041770999999997</c:v>
                </c:pt>
                <c:pt idx="331">
                  <c:v>82.639233000000004</c:v>
                </c:pt>
                <c:pt idx="332">
                  <c:v>94.529503000000005</c:v>
                </c:pt>
                <c:pt idx="333">
                  <c:v>84.256842000000006</c:v>
                </c:pt>
                <c:pt idx="334">
                  <c:v>58.634220999999997</c:v>
                </c:pt>
                <c:pt idx="335">
                  <c:v>52.602383000000003</c:v>
                </c:pt>
                <c:pt idx="336">
                  <c:v>99.669801000000007</c:v>
                </c:pt>
                <c:pt idx="337">
                  <c:v>84.067021999999994</c:v>
                </c:pt>
                <c:pt idx="338">
                  <c:v>114.222934</c:v>
                </c:pt>
                <c:pt idx="339">
                  <c:v>98.652207000000004</c:v>
                </c:pt>
                <c:pt idx="340">
                  <c:v>81.001806000000002</c:v>
                </c:pt>
                <c:pt idx="341">
                  <c:v>47.764699999999998</c:v>
                </c:pt>
                <c:pt idx="342">
                  <c:v>123.018328</c:v>
                </c:pt>
                <c:pt idx="343">
                  <c:v>101.840653</c:v>
                </c:pt>
                <c:pt idx="344">
                  <c:v>122.868458</c:v>
                </c:pt>
                <c:pt idx="345">
                  <c:v>104.053454</c:v>
                </c:pt>
                <c:pt idx="346">
                  <c:v>103.29199800000001</c:v>
                </c:pt>
                <c:pt idx="347">
                  <c:v>137.10496599999999</c:v>
                </c:pt>
                <c:pt idx="348">
                  <c:v>124.984814</c:v>
                </c:pt>
                <c:pt idx="349">
                  <c:v>83.009831000000005</c:v>
                </c:pt>
                <c:pt idx="350">
                  <c:v>103.94663199999999</c:v>
                </c:pt>
                <c:pt idx="351">
                  <c:v>122.245209</c:v>
                </c:pt>
                <c:pt idx="352">
                  <c:v>157.51807099999999</c:v>
                </c:pt>
                <c:pt idx="353">
                  <c:v>114.78297999999999</c:v>
                </c:pt>
                <c:pt idx="354">
                  <c:v>92.681404999999998</c:v>
                </c:pt>
                <c:pt idx="355">
                  <c:v>100.79272400000001</c:v>
                </c:pt>
                <c:pt idx="356">
                  <c:v>144.436036</c:v>
                </c:pt>
                <c:pt idx="357">
                  <c:v>182.90284299999999</c:v>
                </c:pt>
                <c:pt idx="358">
                  <c:v>117.79397</c:v>
                </c:pt>
                <c:pt idx="359">
                  <c:v>111.575594</c:v>
                </c:pt>
                <c:pt idx="360">
                  <c:v>64.775960999999995</c:v>
                </c:pt>
                <c:pt idx="361">
                  <c:v>129.93141199999999</c:v>
                </c:pt>
                <c:pt idx="362">
                  <c:v>112.58208399999999</c:v>
                </c:pt>
                <c:pt idx="363">
                  <c:v>95.488276999999997</c:v>
                </c:pt>
                <c:pt idx="364">
                  <c:v>129.32706099999999</c:v>
                </c:pt>
                <c:pt idx="365">
                  <c:v>84.374427999999995</c:v>
                </c:pt>
                <c:pt idx="366">
                  <c:v>76.704324</c:v>
                </c:pt>
                <c:pt idx="367">
                  <c:v>96.556983000000002</c:v>
                </c:pt>
                <c:pt idx="368">
                  <c:v>132.837379</c:v>
                </c:pt>
                <c:pt idx="369">
                  <c:v>210.16978499999999</c:v>
                </c:pt>
                <c:pt idx="370">
                  <c:v>110.277348</c:v>
                </c:pt>
                <c:pt idx="371">
                  <c:v>70.379316000000003</c:v>
                </c:pt>
                <c:pt idx="372">
                  <c:v>78.919323000000006</c:v>
                </c:pt>
              </c:numCache>
            </c:numRef>
          </c:val>
          <c:extLst xmlns:c16r2="http://schemas.microsoft.com/office/drawing/2015/06/chart">
            <c:ext xmlns:c16="http://schemas.microsoft.com/office/drawing/2014/chart" uri="{C3380CC4-5D6E-409C-BE32-E72D297353CC}">
              <c16:uniqueId val="{00000000-6276-47E3-96BB-6460B3673BC8}"/>
            </c:ext>
          </c:extLst>
        </c:ser>
        <c:dLbls>
          <c:showLegendKey val="0"/>
          <c:showVal val="0"/>
          <c:showCatName val="0"/>
          <c:showSerName val="0"/>
          <c:showPercent val="0"/>
          <c:showBubbleSize val="0"/>
        </c:dLbls>
        <c:gapWidth val="0"/>
        <c:axId val="617806488"/>
        <c:axId val="617795120"/>
      </c:barChart>
      <c:lineChart>
        <c:grouping val="standard"/>
        <c:varyColors val="0"/>
        <c:ser>
          <c:idx val="1"/>
          <c:order val="1"/>
          <c:tx>
            <c:strRef>
              <c:f>'рис. 10'!$C$4</c:f>
              <c:strCache>
                <c:ptCount val="1"/>
                <c:pt idx="0">
                  <c:v>Доля физических лиц в объеме торгов (правая шкала)</c:v>
                </c:pt>
              </c:strCache>
            </c:strRef>
          </c:tx>
          <c:spPr>
            <a:ln w="28575" cap="rnd">
              <a:solidFill>
                <a:schemeClr val="accent2"/>
              </a:solidFill>
              <a:round/>
            </a:ln>
            <a:effectLst/>
          </c:spPr>
          <c:marker>
            <c:symbol val="none"/>
          </c:marker>
          <c:cat>
            <c:numRef>
              <c:f>'рис. 10'!$A$5:$A$377</c:f>
              <c:numCache>
                <c:formatCode>m/d/yyyy</c:formatCode>
                <c:ptCount val="373"/>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numCache>
            </c:numRef>
          </c:cat>
          <c:val>
            <c:numRef>
              <c:f>'рис. 10'!$C$5:$C$377</c:f>
              <c:numCache>
                <c:formatCode>0%</c:formatCode>
                <c:ptCount val="373"/>
                <c:pt idx="0">
                  <c:v>0.83692018182681183</c:v>
                </c:pt>
                <c:pt idx="1">
                  <c:v>0.84836769185070049</c:v>
                </c:pt>
                <c:pt idx="2">
                  <c:v>0.85705543273032425</c:v>
                </c:pt>
                <c:pt idx="3">
                  <c:v>0.84507116318962705</c:v>
                </c:pt>
                <c:pt idx="4">
                  <c:v>0.77431324033627191</c:v>
                </c:pt>
                <c:pt idx="5">
                  <c:v>0.80132937745998956</c:v>
                </c:pt>
                <c:pt idx="6">
                  <c:v>0.78826756989911062</c:v>
                </c:pt>
                <c:pt idx="7">
                  <c:v>0.78870828575125462</c:v>
                </c:pt>
                <c:pt idx="8">
                  <c:v>0.80768820544328335</c:v>
                </c:pt>
                <c:pt idx="9">
                  <c:v>0.80792671250416614</c:v>
                </c:pt>
                <c:pt idx="10">
                  <c:v>0.84189757267306553</c:v>
                </c:pt>
                <c:pt idx="11">
                  <c:v>0.78196259041318572</c:v>
                </c:pt>
                <c:pt idx="12">
                  <c:v>0.78996575508344402</c:v>
                </c:pt>
                <c:pt idx="13">
                  <c:v>0.79077716873137394</c:v>
                </c:pt>
                <c:pt idx="14">
                  <c:v>0.78759664265723028</c:v>
                </c:pt>
                <c:pt idx="15">
                  <c:v>0.79107443028180879</c:v>
                </c:pt>
                <c:pt idx="16">
                  <c:v>0.79575746962361205</c:v>
                </c:pt>
                <c:pt idx="17">
                  <c:v>0.77814824331261145</c:v>
                </c:pt>
                <c:pt idx="18">
                  <c:v>0.76980018858101851</c:v>
                </c:pt>
                <c:pt idx="19">
                  <c:v>0.79964971935315088</c:v>
                </c:pt>
                <c:pt idx="20">
                  <c:v>0.79473822187827059</c:v>
                </c:pt>
                <c:pt idx="21">
                  <c:v>0.81052019242712992</c:v>
                </c:pt>
                <c:pt idx="22">
                  <c:v>0.81116115984203319</c:v>
                </c:pt>
                <c:pt idx="23">
                  <c:v>0.79577579442981272</c:v>
                </c:pt>
                <c:pt idx="24">
                  <c:v>0.802217816909084</c:v>
                </c:pt>
                <c:pt idx="25">
                  <c:v>0.80417248395143104</c:v>
                </c:pt>
                <c:pt idx="26">
                  <c:v>0.81397819593811938</c:v>
                </c:pt>
                <c:pt idx="27">
                  <c:v>0.79977941088453364</c:v>
                </c:pt>
                <c:pt idx="28">
                  <c:v>0.80416362925741325</c:v>
                </c:pt>
                <c:pt idx="29">
                  <c:v>0.79787420875294879</c:v>
                </c:pt>
                <c:pt idx="30">
                  <c:v>0.81194836122517178</c:v>
                </c:pt>
                <c:pt idx="31">
                  <c:v>0.81831768440074604</c:v>
                </c:pt>
                <c:pt idx="32">
                  <c:v>0.80172160203671006</c:v>
                </c:pt>
                <c:pt idx="33">
                  <c:v>0.81322521003055648</c:v>
                </c:pt>
                <c:pt idx="34">
                  <c:v>0.82622705783804407</c:v>
                </c:pt>
                <c:pt idx="35">
                  <c:v>0.80364616760610341</c:v>
                </c:pt>
                <c:pt idx="36">
                  <c:v>0.77891128078195071</c:v>
                </c:pt>
                <c:pt idx="37">
                  <c:v>0.80914518120072698</c:v>
                </c:pt>
                <c:pt idx="38">
                  <c:v>0.79372920629846955</c:v>
                </c:pt>
                <c:pt idx="39">
                  <c:v>0.78798071589420171</c:v>
                </c:pt>
                <c:pt idx="40">
                  <c:v>0.79604399999999997</c:v>
                </c:pt>
                <c:pt idx="41">
                  <c:v>0.81476800000000005</c:v>
                </c:pt>
                <c:pt idx="42">
                  <c:v>0.79093999999999998</c:v>
                </c:pt>
                <c:pt idx="43">
                  <c:v>0.78153399999999995</c:v>
                </c:pt>
                <c:pt idx="44">
                  <c:v>0.79247800000000002</c:v>
                </c:pt>
                <c:pt idx="45">
                  <c:v>0.78405899999999995</c:v>
                </c:pt>
                <c:pt idx="46">
                  <c:v>0.77144400000000002</c:v>
                </c:pt>
                <c:pt idx="47">
                  <c:v>0.80396100000000004</c:v>
                </c:pt>
                <c:pt idx="48">
                  <c:v>0.75792199999999998</c:v>
                </c:pt>
                <c:pt idx="49">
                  <c:v>0.777806</c:v>
                </c:pt>
                <c:pt idx="50">
                  <c:v>0.76068000000000002</c:v>
                </c:pt>
                <c:pt idx="51">
                  <c:v>0.724082</c:v>
                </c:pt>
                <c:pt idx="52">
                  <c:v>0.815079</c:v>
                </c:pt>
                <c:pt idx="53">
                  <c:v>0.81517799999999996</c:v>
                </c:pt>
                <c:pt idx="54">
                  <c:v>0.79459599999999997</c:v>
                </c:pt>
                <c:pt idx="55">
                  <c:v>0.80566499999999996</c:v>
                </c:pt>
                <c:pt idx="56">
                  <c:v>0.81648200000000004</c:v>
                </c:pt>
                <c:pt idx="57">
                  <c:v>0.82917799999999997</c:v>
                </c:pt>
                <c:pt idx="58">
                  <c:v>0.80571899999999996</c:v>
                </c:pt>
                <c:pt idx="59">
                  <c:v>0.81838299999999997</c:v>
                </c:pt>
                <c:pt idx="60">
                  <c:v>0.82743199999999995</c:v>
                </c:pt>
                <c:pt idx="61">
                  <c:v>0.82851900000000001</c:v>
                </c:pt>
                <c:pt idx="62">
                  <c:v>0.83233100000000004</c:v>
                </c:pt>
                <c:pt idx="63">
                  <c:v>0.82324600000000003</c:v>
                </c:pt>
                <c:pt idx="64">
                  <c:v>0.82510700000000003</c:v>
                </c:pt>
                <c:pt idx="65">
                  <c:v>0.83309</c:v>
                </c:pt>
                <c:pt idx="66">
                  <c:v>0.83096400000000004</c:v>
                </c:pt>
                <c:pt idx="67">
                  <c:v>0.82934300000000005</c:v>
                </c:pt>
                <c:pt idx="68">
                  <c:v>0.81171800000000005</c:v>
                </c:pt>
                <c:pt idx="69">
                  <c:v>0.78815599999999997</c:v>
                </c:pt>
                <c:pt idx="70">
                  <c:v>0.80432099999999995</c:v>
                </c:pt>
                <c:pt idx="71">
                  <c:v>0.78377200000000002</c:v>
                </c:pt>
                <c:pt idx="72">
                  <c:v>0.82818599999999998</c:v>
                </c:pt>
                <c:pt idx="73">
                  <c:v>0.80033299999999996</c:v>
                </c:pt>
                <c:pt idx="74">
                  <c:v>0.81840900000000005</c:v>
                </c:pt>
                <c:pt idx="75">
                  <c:v>0.80105899999999997</c:v>
                </c:pt>
                <c:pt idx="76">
                  <c:v>0.79485399999999995</c:v>
                </c:pt>
                <c:pt idx="77">
                  <c:v>0.81734700000000005</c:v>
                </c:pt>
                <c:pt idx="78">
                  <c:v>0.79915099999999994</c:v>
                </c:pt>
                <c:pt idx="79">
                  <c:v>0.81762100000000004</c:v>
                </c:pt>
                <c:pt idx="80">
                  <c:v>0.80696199999999996</c:v>
                </c:pt>
                <c:pt idx="81">
                  <c:v>0.84062700000000001</c:v>
                </c:pt>
                <c:pt idx="82">
                  <c:v>0.80449499999999996</c:v>
                </c:pt>
                <c:pt idx="83">
                  <c:v>0.79891299999999998</c:v>
                </c:pt>
                <c:pt idx="84">
                  <c:v>0.80035599999999996</c:v>
                </c:pt>
                <c:pt idx="85">
                  <c:v>0.79270399999999996</c:v>
                </c:pt>
                <c:pt idx="86">
                  <c:v>0.84192100000000003</c:v>
                </c:pt>
                <c:pt idx="87">
                  <c:v>0.80545</c:v>
                </c:pt>
                <c:pt idx="88">
                  <c:v>0.83099400000000001</c:v>
                </c:pt>
                <c:pt idx="89">
                  <c:v>0.81738299999999997</c:v>
                </c:pt>
                <c:pt idx="90">
                  <c:v>0.81189</c:v>
                </c:pt>
                <c:pt idx="91">
                  <c:v>0.80632099999999995</c:v>
                </c:pt>
                <c:pt idx="92">
                  <c:v>0.81251200000000001</c:v>
                </c:pt>
                <c:pt idx="93">
                  <c:v>0.81961799999999996</c:v>
                </c:pt>
                <c:pt idx="94">
                  <c:v>0.784385</c:v>
                </c:pt>
                <c:pt idx="95">
                  <c:v>0.80880600000000002</c:v>
                </c:pt>
                <c:pt idx="96">
                  <c:v>0.79767500000000002</c:v>
                </c:pt>
                <c:pt idx="97">
                  <c:v>0.80319300000000005</c:v>
                </c:pt>
                <c:pt idx="98">
                  <c:v>0.79357299999999997</c:v>
                </c:pt>
                <c:pt idx="99">
                  <c:v>0.79478899999999997</c:v>
                </c:pt>
                <c:pt idx="100">
                  <c:v>0.81300399999999995</c:v>
                </c:pt>
                <c:pt idx="101">
                  <c:v>0.81155200000000005</c:v>
                </c:pt>
                <c:pt idx="102">
                  <c:v>0.81177900000000003</c:v>
                </c:pt>
                <c:pt idx="103">
                  <c:v>0.803948</c:v>
                </c:pt>
                <c:pt idx="104">
                  <c:v>0.82474700000000001</c:v>
                </c:pt>
                <c:pt idx="105">
                  <c:v>0.82842400000000005</c:v>
                </c:pt>
                <c:pt idx="106">
                  <c:v>0.79115800000000003</c:v>
                </c:pt>
                <c:pt idx="107">
                  <c:v>0.81741900000000001</c:v>
                </c:pt>
                <c:pt idx="108">
                  <c:v>0.80615800000000004</c:v>
                </c:pt>
                <c:pt idx="109">
                  <c:v>0.83466399999999996</c:v>
                </c:pt>
                <c:pt idx="110">
                  <c:v>0.80726200000000004</c:v>
                </c:pt>
                <c:pt idx="111">
                  <c:v>0.80811200000000005</c:v>
                </c:pt>
                <c:pt idx="112">
                  <c:v>0.76434899999999995</c:v>
                </c:pt>
                <c:pt idx="113">
                  <c:v>0.71351100000000001</c:v>
                </c:pt>
                <c:pt idx="114">
                  <c:v>0.78759599999999996</c:v>
                </c:pt>
                <c:pt idx="115">
                  <c:v>0.79334099999999996</c:v>
                </c:pt>
                <c:pt idx="116">
                  <c:v>0.80346899999999999</c:v>
                </c:pt>
                <c:pt idx="117">
                  <c:v>0.81439899999999998</c:v>
                </c:pt>
                <c:pt idx="118">
                  <c:v>0.83895799999999998</c:v>
                </c:pt>
                <c:pt idx="119">
                  <c:v>0.83428800000000003</c:v>
                </c:pt>
                <c:pt idx="120">
                  <c:v>0.78520599999999996</c:v>
                </c:pt>
                <c:pt idx="121">
                  <c:v>0.80171899999999996</c:v>
                </c:pt>
                <c:pt idx="122">
                  <c:v>0.78223500000000001</c:v>
                </c:pt>
                <c:pt idx="123">
                  <c:v>0.77624199999999999</c:v>
                </c:pt>
                <c:pt idx="124">
                  <c:v>0.75808600000000004</c:v>
                </c:pt>
                <c:pt idx="125">
                  <c:v>0.79920199999999997</c:v>
                </c:pt>
                <c:pt idx="126">
                  <c:v>0.77610299999999999</c:v>
                </c:pt>
                <c:pt idx="127">
                  <c:v>0.80476099999999995</c:v>
                </c:pt>
                <c:pt idx="128">
                  <c:v>0.78626600000000002</c:v>
                </c:pt>
                <c:pt idx="129">
                  <c:v>0.78614600000000001</c:v>
                </c:pt>
                <c:pt idx="130">
                  <c:v>0.80815499999999996</c:v>
                </c:pt>
                <c:pt idx="131">
                  <c:v>0.80894900000000003</c:v>
                </c:pt>
                <c:pt idx="132">
                  <c:v>0.81979199999999997</c:v>
                </c:pt>
                <c:pt idx="133">
                  <c:v>0.785582</c:v>
                </c:pt>
                <c:pt idx="134">
                  <c:v>0.81437099999999996</c:v>
                </c:pt>
                <c:pt idx="135">
                  <c:v>0.81695700000000004</c:v>
                </c:pt>
                <c:pt idx="136">
                  <c:v>0.82087399999999999</c:v>
                </c:pt>
                <c:pt idx="137">
                  <c:v>0.83677800000000002</c:v>
                </c:pt>
                <c:pt idx="138">
                  <c:v>0.82548900000000003</c:v>
                </c:pt>
                <c:pt idx="139">
                  <c:v>0.83838100000000004</c:v>
                </c:pt>
                <c:pt idx="140">
                  <c:v>0.81287399999999999</c:v>
                </c:pt>
                <c:pt idx="141">
                  <c:v>0.82388300000000003</c:v>
                </c:pt>
                <c:pt idx="142">
                  <c:v>0.82668399999999997</c:v>
                </c:pt>
                <c:pt idx="143">
                  <c:v>0.83748599999999995</c:v>
                </c:pt>
                <c:pt idx="144">
                  <c:v>0.81742800000000004</c:v>
                </c:pt>
                <c:pt idx="145">
                  <c:v>0.81032800000000005</c:v>
                </c:pt>
                <c:pt idx="146">
                  <c:v>0.79968700000000004</c:v>
                </c:pt>
                <c:pt idx="147">
                  <c:v>0.83261300000000005</c:v>
                </c:pt>
                <c:pt idx="148">
                  <c:v>0.83878399999999997</c:v>
                </c:pt>
                <c:pt idx="149">
                  <c:v>0.82871700000000004</c:v>
                </c:pt>
                <c:pt idx="150">
                  <c:v>0.827318</c:v>
                </c:pt>
                <c:pt idx="151">
                  <c:v>0.82800300000000004</c:v>
                </c:pt>
                <c:pt idx="152">
                  <c:v>0.82867000000000002</c:v>
                </c:pt>
                <c:pt idx="153">
                  <c:v>0.84703399999999995</c:v>
                </c:pt>
                <c:pt idx="154">
                  <c:v>0.85036400000000001</c:v>
                </c:pt>
                <c:pt idx="155">
                  <c:v>0.84495200000000004</c:v>
                </c:pt>
                <c:pt idx="156">
                  <c:v>0.82888200000000001</c:v>
                </c:pt>
                <c:pt idx="157">
                  <c:v>0.82395399999999996</c:v>
                </c:pt>
                <c:pt idx="158">
                  <c:v>0.792381</c:v>
                </c:pt>
                <c:pt idx="159">
                  <c:v>0.80272399999999999</c:v>
                </c:pt>
                <c:pt idx="160">
                  <c:v>0.83663100000000001</c:v>
                </c:pt>
                <c:pt idx="161">
                  <c:v>0.82101299999999999</c:v>
                </c:pt>
                <c:pt idx="162">
                  <c:v>0.81638299999999997</c:v>
                </c:pt>
                <c:pt idx="163">
                  <c:v>0.824963</c:v>
                </c:pt>
                <c:pt idx="164">
                  <c:v>0.80411699999999997</c:v>
                </c:pt>
                <c:pt idx="165">
                  <c:v>0.81383499999999998</c:v>
                </c:pt>
                <c:pt idx="166">
                  <c:v>0.812608</c:v>
                </c:pt>
                <c:pt idx="167">
                  <c:v>0.81851399999999996</c:v>
                </c:pt>
                <c:pt idx="168">
                  <c:v>0.83870699999999998</c:v>
                </c:pt>
                <c:pt idx="169">
                  <c:v>0.83738100000000004</c:v>
                </c:pt>
                <c:pt idx="170">
                  <c:v>0.82257100000000005</c:v>
                </c:pt>
                <c:pt idx="171">
                  <c:v>0.84334100000000001</c:v>
                </c:pt>
                <c:pt idx="172">
                  <c:v>0.83700399999999997</c:v>
                </c:pt>
                <c:pt idx="173">
                  <c:v>0.82974599999999998</c:v>
                </c:pt>
                <c:pt idx="174">
                  <c:v>0.83493499999999998</c:v>
                </c:pt>
                <c:pt idx="175">
                  <c:v>0.81955</c:v>
                </c:pt>
                <c:pt idx="176">
                  <c:v>0.83969400000000005</c:v>
                </c:pt>
                <c:pt idx="177">
                  <c:v>0.81215199999999999</c:v>
                </c:pt>
                <c:pt idx="178">
                  <c:v>0.80851099999999998</c:v>
                </c:pt>
                <c:pt idx="179">
                  <c:v>0.78508999999999995</c:v>
                </c:pt>
                <c:pt idx="180">
                  <c:v>0.826878</c:v>
                </c:pt>
                <c:pt idx="181">
                  <c:v>0.76620500000000002</c:v>
                </c:pt>
                <c:pt idx="182">
                  <c:v>0.66954400000000003</c:v>
                </c:pt>
                <c:pt idx="183">
                  <c:v>0.80537599999999998</c:v>
                </c:pt>
                <c:pt idx="184">
                  <c:v>0.78975399999999996</c:v>
                </c:pt>
                <c:pt idx="185">
                  <c:v>0.81592699999999996</c:v>
                </c:pt>
                <c:pt idx="186">
                  <c:v>0.82648200000000005</c:v>
                </c:pt>
                <c:pt idx="187">
                  <c:v>0.79902600000000001</c:v>
                </c:pt>
                <c:pt idx="188">
                  <c:v>0.80343500000000001</c:v>
                </c:pt>
                <c:pt idx="189">
                  <c:v>0.80893099999999996</c:v>
                </c:pt>
                <c:pt idx="190">
                  <c:v>0.76573599999999997</c:v>
                </c:pt>
                <c:pt idx="191">
                  <c:v>0.77786</c:v>
                </c:pt>
                <c:pt idx="192">
                  <c:v>0.77525900000000003</c:v>
                </c:pt>
                <c:pt idx="193">
                  <c:v>0.78654599999999997</c:v>
                </c:pt>
                <c:pt idx="194">
                  <c:v>0.8155</c:v>
                </c:pt>
                <c:pt idx="195">
                  <c:v>0.81291599999999997</c:v>
                </c:pt>
                <c:pt idx="196">
                  <c:v>0.78258799999999995</c:v>
                </c:pt>
                <c:pt idx="197">
                  <c:v>0.769374</c:v>
                </c:pt>
                <c:pt idx="198">
                  <c:v>0.80220100000000005</c:v>
                </c:pt>
                <c:pt idx="199">
                  <c:v>0.80713999999999997</c:v>
                </c:pt>
                <c:pt idx="200">
                  <c:v>0.82159099999999996</c:v>
                </c:pt>
                <c:pt idx="201">
                  <c:v>0.82494299999999998</c:v>
                </c:pt>
                <c:pt idx="202">
                  <c:v>0.79794100000000001</c:v>
                </c:pt>
                <c:pt idx="203">
                  <c:v>0.80561700000000003</c:v>
                </c:pt>
                <c:pt idx="204">
                  <c:v>0.81284599999999996</c:v>
                </c:pt>
                <c:pt idx="205">
                  <c:v>0.80221699999999996</c:v>
                </c:pt>
                <c:pt idx="206">
                  <c:v>0.80024499999999998</c:v>
                </c:pt>
                <c:pt idx="207">
                  <c:v>0.81528400000000001</c:v>
                </c:pt>
                <c:pt idx="208">
                  <c:v>0.79412099999999997</c:v>
                </c:pt>
                <c:pt idx="209">
                  <c:v>0.76901299999999995</c:v>
                </c:pt>
                <c:pt idx="210">
                  <c:v>0.77095400000000003</c:v>
                </c:pt>
                <c:pt idx="211">
                  <c:v>0.79229000000000005</c:v>
                </c:pt>
                <c:pt idx="212">
                  <c:v>0.83212699999999995</c:v>
                </c:pt>
                <c:pt idx="213">
                  <c:v>0.77653499999999998</c:v>
                </c:pt>
                <c:pt idx="214">
                  <c:v>0.77931099999999998</c:v>
                </c:pt>
                <c:pt idx="215">
                  <c:v>0.78125199999999995</c:v>
                </c:pt>
                <c:pt idx="216">
                  <c:v>0.78824499999999997</c:v>
                </c:pt>
                <c:pt idx="217">
                  <c:v>0.78270399999999996</c:v>
                </c:pt>
                <c:pt idx="218">
                  <c:v>0.78538300000000005</c:v>
                </c:pt>
                <c:pt idx="219">
                  <c:v>0.79442999999999997</c:v>
                </c:pt>
                <c:pt idx="220">
                  <c:v>0.80525000000000002</c:v>
                </c:pt>
                <c:pt idx="221">
                  <c:v>0.76304499999999997</c:v>
                </c:pt>
                <c:pt idx="222">
                  <c:v>0.76292199999999999</c:v>
                </c:pt>
                <c:pt idx="223">
                  <c:v>0.74190100000000003</c:v>
                </c:pt>
                <c:pt idx="224">
                  <c:v>0.72717699999999996</c:v>
                </c:pt>
                <c:pt idx="225">
                  <c:v>0.78235600000000005</c:v>
                </c:pt>
                <c:pt idx="226">
                  <c:v>0.73483799999999999</c:v>
                </c:pt>
                <c:pt idx="227">
                  <c:v>0.743618</c:v>
                </c:pt>
                <c:pt idx="228">
                  <c:v>0.73784400000000006</c:v>
                </c:pt>
                <c:pt idx="229">
                  <c:v>0.74124599999999996</c:v>
                </c:pt>
                <c:pt idx="230">
                  <c:v>0.74544200000000005</c:v>
                </c:pt>
                <c:pt idx="231">
                  <c:v>0.74194000000000004</c:v>
                </c:pt>
                <c:pt idx="232">
                  <c:v>0.75450499999999998</c:v>
                </c:pt>
                <c:pt idx="233">
                  <c:v>0.75708699999999995</c:v>
                </c:pt>
                <c:pt idx="234">
                  <c:v>0.72731400000000002</c:v>
                </c:pt>
                <c:pt idx="235">
                  <c:v>0.750004</c:v>
                </c:pt>
                <c:pt idx="236">
                  <c:v>0.71663100000000002</c:v>
                </c:pt>
                <c:pt idx="237">
                  <c:v>0.74090400000000001</c:v>
                </c:pt>
                <c:pt idx="238">
                  <c:v>0.72700699999999996</c:v>
                </c:pt>
                <c:pt idx="239">
                  <c:v>0.76701900000000001</c:v>
                </c:pt>
                <c:pt idx="240">
                  <c:v>0.747583</c:v>
                </c:pt>
                <c:pt idx="241">
                  <c:v>0.72842099999999999</c:v>
                </c:pt>
                <c:pt idx="242">
                  <c:v>0.77022500000000005</c:v>
                </c:pt>
                <c:pt idx="243">
                  <c:v>0.71807699999999997</c:v>
                </c:pt>
                <c:pt idx="244">
                  <c:v>0.72825200000000001</c:v>
                </c:pt>
                <c:pt idx="245">
                  <c:v>0.68332800000000005</c:v>
                </c:pt>
                <c:pt idx="246">
                  <c:v>0.56870100000000001</c:v>
                </c:pt>
                <c:pt idx="247">
                  <c:v>0.75552900000000001</c:v>
                </c:pt>
                <c:pt idx="248">
                  <c:v>0.73577000000000004</c:v>
                </c:pt>
                <c:pt idx="249">
                  <c:v>0.71899000000000002</c:v>
                </c:pt>
                <c:pt idx="250">
                  <c:v>0.77578400000000003</c:v>
                </c:pt>
                <c:pt idx="251">
                  <c:v>0.76166800000000001</c:v>
                </c:pt>
                <c:pt idx="252">
                  <c:v>0.858796</c:v>
                </c:pt>
                <c:pt idx="253">
                  <c:v>0.87758400000000003</c:v>
                </c:pt>
                <c:pt idx="254">
                  <c:v>0.87418799999999997</c:v>
                </c:pt>
                <c:pt idx="255">
                  <c:v>0.84167099999999995</c:v>
                </c:pt>
                <c:pt idx="256">
                  <c:v>0.77790499999999996</c:v>
                </c:pt>
                <c:pt idx="257">
                  <c:v>0.78217400000000004</c:v>
                </c:pt>
                <c:pt idx="258">
                  <c:v>0.70092900000000002</c:v>
                </c:pt>
                <c:pt idx="259">
                  <c:v>0.73644399999999999</c:v>
                </c:pt>
                <c:pt idx="260">
                  <c:v>0.73292000000000002</c:v>
                </c:pt>
                <c:pt idx="261">
                  <c:v>0.73914299999999999</c:v>
                </c:pt>
                <c:pt idx="262">
                  <c:v>0.76707899999999996</c:v>
                </c:pt>
                <c:pt idx="263">
                  <c:v>0.75118200000000002</c:v>
                </c:pt>
                <c:pt idx="264">
                  <c:v>0.73859600000000003</c:v>
                </c:pt>
                <c:pt idx="265">
                  <c:v>0.77836399999999994</c:v>
                </c:pt>
                <c:pt idx="266">
                  <c:v>0.76505800000000002</c:v>
                </c:pt>
                <c:pt idx="267">
                  <c:v>0.76562699999999995</c:v>
                </c:pt>
                <c:pt idx="268">
                  <c:v>0.763046</c:v>
                </c:pt>
                <c:pt idx="269">
                  <c:v>0.75983599999999996</c:v>
                </c:pt>
                <c:pt idx="270">
                  <c:v>0.77137599999999995</c:v>
                </c:pt>
                <c:pt idx="271">
                  <c:v>0.75559399999999999</c:v>
                </c:pt>
                <c:pt idx="272">
                  <c:v>0.74395299999999998</c:v>
                </c:pt>
                <c:pt idx="273">
                  <c:v>0.76887000000000005</c:v>
                </c:pt>
                <c:pt idx="274">
                  <c:v>0.77002499999999996</c:v>
                </c:pt>
                <c:pt idx="275">
                  <c:v>0.75387400000000004</c:v>
                </c:pt>
                <c:pt idx="276">
                  <c:v>0.74669099999999999</c:v>
                </c:pt>
                <c:pt idx="277">
                  <c:v>0.77125699999999997</c:v>
                </c:pt>
                <c:pt idx="278">
                  <c:v>0.77323699999999995</c:v>
                </c:pt>
                <c:pt idx="279">
                  <c:v>0.77182499999999998</c:v>
                </c:pt>
                <c:pt idx="280">
                  <c:v>0.73242700000000005</c:v>
                </c:pt>
                <c:pt idx="281">
                  <c:v>0.73354900000000001</c:v>
                </c:pt>
                <c:pt idx="282">
                  <c:v>0.755274</c:v>
                </c:pt>
                <c:pt idx="283">
                  <c:v>0.75913799999999998</c:v>
                </c:pt>
                <c:pt idx="284">
                  <c:v>0.75595299999999999</c:v>
                </c:pt>
                <c:pt idx="285">
                  <c:v>0.75957200000000002</c:v>
                </c:pt>
                <c:pt idx="286">
                  <c:v>0.78853799999999996</c:v>
                </c:pt>
                <c:pt idx="287">
                  <c:v>0.77537</c:v>
                </c:pt>
                <c:pt idx="288">
                  <c:v>0.74306700000000003</c:v>
                </c:pt>
                <c:pt idx="289">
                  <c:v>0.73980199999999996</c:v>
                </c:pt>
                <c:pt idx="290">
                  <c:v>0.75601499999999999</c:v>
                </c:pt>
                <c:pt idx="291">
                  <c:v>0.76121899999999998</c:v>
                </c:pt>
                <c:pt idx="292">
                  <c:v>0.79607499999999998</c:v>
                </c:pt>
                <c:pt idx="293">
                  <c:v>0.75747600000000004</c:v>
                </c:pt>
                <c:pt idx="294">
                  <c:v>0.75178</c:v>
                </c:pt>
                <c:pt idx="295">
                  <c:v>0.76812599999999998</c:v>
                </c:pt>
                <c:pt idx="296">
                  <c:v>0.76718200000000003</c:v>
                </c:pt>
                <c:pt idx="297">
                  <c:v>0.78945100000000001</c:v>
                </c:pt>
                <c:pt idx="298">
                  <c:v>0.76798900000000003</c:v>
                </c:pt>
                <c:pt idx="299">
                  <c:v>0.75069699999999995</c:v>
                </c:pt>
                <c:pt idx="300">
                  <c:v>0.75195800000000002</c:v>
                </c:pt>
                <c:pt idx="301">
                  <c:v>0.74694799999999995</c:v>
                </c:pt>
                <c:pt idx="302">
                  <c:v>0.73038999999999998</c:v>
                </c:pt>
                <c:pt idx="303">
                  <c:v>0.66303400000000001</c:v>
                </c:pt>
                <c:pt idx="304">
                  <c:v>0.66203400000000001</c:v>
                </c:pt>
                <c:pt idx="305">
                  <c:v>0.68486199999999997</c:v>
                </c:pt>
                <c:pt idx="306">
                  <c:v>0.65890199999999999</c:v>
                </c:pt>
                <c:pt idx="307">
                  <c:v>0.65543499999999999</c:v>
                </c:pt>
                <c:pt idx="308">
                  <c:v>0.71708700000000003</c:v>
                </c:pt>
                <c:pt idx="309">
                  <c:v>0.69658200000000003</c:v>
                </c:pt>
                <c:pt idx="310">
                  <c:v>0.71813899999999997</c:v>
                </c:pt>
                <c:pt idx="311">
                  <c:v>0.752803</c:v>
                </c:pt>
                <c:pt idx="312">
                  <c:v>0.69099500000000003</c:v>
                </c:pt>
                <c:pt idx="313">
                  <c:v>0.794655</c:v>
                </c:pt>
                <c:pt idx="314">
                  <c:v>0.78917499999999996</c:v>
                </c:pt>
                <c:pt idx="315">
                  <c:v>0.77825299999999997</c:v>
                </c:pt>
                <c:pt idx="316">
                  <c:v>0.77473400000000003</c:v>
                </c:pt>
                <c:pt idx="317">
                  <c:v>0.74238000000000004</c:v>
                </c:pt>
                <c:pt idx="318">
                  <c:v>0.77775799999999995</c:v>
                </c:pt>
                <c:pt idx="319">
                  <c:v>0.77581900000000004</c:v>
                </c:pt>
                <c:pt idx="320">
                  <c:v>0.78648700000000005</c:v>
                </c:pt>
                <c:pt idx="321">
                  <c:v>0.78617800000000004</c:v>
                </c:pt>
                <c:pt idx="322">
                  <c:v>0.77119599999999999</c:v>
                </c:pt>
                <c:pt idx="323">
                  <c:v>0.77299700000000005</c:v>
                </c:pt>
                <c:pt idx="324">
                  <c:v>0.74797499999999995</c:v>
                </c:pt>
                <c:pt idx="325">
                  <c:v>0.74286600000000003</c:v>
                </c:pt>
                <c:pt idx="326">
                  <c:v>0.73874700000000004</c:v>
                </c:pt>
                <c:pt idx="327">
                  <c:v>0.74618200000000001</c:v>
                </c:pt>
                <c:pt idx="328">
                  <c:v>0.74627200000000005</c:v>
                </c:pt>
                <c:pt idx="329">
                  <c:v>0.76727900000000004</c:v>
                </c:pt>
                <c:pt idx="330">
                  <c:v>0.72570299999999999</c:v>
                </c:pt>
                <c:pt idx="331">
                  <c:v>0.71630099999999997</c:v>
                </c:pt>
                <c:pt idx="332">
                  <c:v>0.71547400000000005</c:v>
                </c:pt>
                <c:pt idx="333">
                  <c:v>0.77508100000000002</c:v>
                </c:pt>
                <c:pt idx="334">
                  <c:v>0.84876200000000002</c:v>
                </c:pt>
                <c:pt idx="335">
                  <c:v>0.84309599999999996</c:v>
                </c:pt>
                <c:pt idx="336">
                  <c:v>0.79471000000000003</c:v>
                </c:pt>
                <c:pt idx="337">
                  <c:v>0.76834999999999998</c:v>
                </c:pt>
                <c:pt idx="338">
                  <c:v>0.73834999999999995</c:v>
                </c:pt>
                <c:pt idx="339">
                  <c:v>0.76239999999999997</c:v>
                </c:pt>
                <c:pt idx="340">
                  <c:v>0.77496200000000004</c:v>
                </c:pt>
                <c:pt idx="341">
                  <c:v>0.85059600000000002</c:v>
                </c:pt>
                <c:pt idx="342">
                  <c:v>0.76825200000000005</c:v>
                </c:pt>
                <c:pt idx="343">
                  <c:v>0.72748800000000002</c:v>
                </c:pt>
                <c:pt idx="344">
                  <c:v>0.77799600000000002</c:v>
                </c:pt>
                <c:pt idx="345">
                  <c:v>0.76397400000000004</c:v>
                </c:pt>
                <c:pt idx="346">
                  <c:v>0.75902700000000001</c:v>
                </c:pt>
                <c:pt idx="347">
                  <c:v>0.76108600000000004</c:v>
                </c:pt>
                <c:pt idx="348">
                  <c:v>0.73006899999999997</c:v>
                </c:pt>
                <c:pt idx="349">
                  <c:v>0.73710399999999998</c:v>
                </c:pt>
                <c:pt idx="350">
                  <c:v>0.72303200000000001</c:v>
                </c:pt>
                <c:pt idx="351">
                  <c:v>0.73567499999999997</c:v>
                </c:pt>
                <c:pt idx="352">
                  <c:v>0.749969</c:v>
                </c:pt>
                <c:pt idx="353">
                  <c:v>0.75261999999999996</c:v>
                </c:pt>
                <c:pt idx="354">
                  <c:v>0.75051199999999996</c:v>
                </c:pt>
                <c:pt idx="355">
                  <c:v>0.76239699999999999</c:v>
                </c:pt>
                <c:pt idx="356">
                  <c:v>0.78104700000000005</c:v>
                </c:pt>
                <c:pt idx="357">
                  <c:v>0.75389700000000004</c:v>
                </c:pt>
                <c:pt idx="358">
                  <c:v>0.748973</c:v>
                </c:pt>
                <c:pt idx="359">
                  <c:v>0.76294200000000001</c:v>
                </c:pt>
                <c:pt idx="360">
                  <c:v>0.73472000000000004</c:v>
                </c:pt>
                <c:pt idx="361">
                  <c:v>0.72139900000000001</c:v>
                </c:pt>
                <c:pt idx="362">
                  <c:v>0.75854500000000002</c:v>
                </c:pt>
                <c:pt idx="363">
                  <c:v>0.712453</c:v>
                </c:pt>
                <c:pt idx="364">
                  <c:v>0.75782700000000003</c:v>
                </c:pt>
                <c:pt idx="365">
                  <c:v>0.73437799999999998</c:v>
                </c:pt>
                <c:pt idx="366">
                  <c:v>0.77188000000000001</c:v>
                </c:pt>
                <c:pt idx="367">
                  <c:v>0.72866799999999998</c:v>
                </c:pt>
                <c:pt idx="368">
                  <c:v>0.78244400000000003</c:v>
                </c:pt>
                <c:pt idx="369">
                  <c:v>0.63832299999999997</c:v>
                </c:pt>
                <c:pt idx="370">
                  <c:v>0.55485099999999998</c:v>
                </c:pt>
                <c:pt idx="371">
                  <c:v>0.73324800000000001</c:v>
                </c:pt>
                <c:pt idx="372">
                  <c:v>0.70596099999999995</c:v>
                </c:pt>
              </c:numCache>
            </c:numRef>
          </c:val>
          <c:smooth val="0"/>
          <c:extLst xmlns:c16r2="http://schemas.microsoft.com/office/drawing/2015/06/chart">
            <c:ext xmlns:c16="http://schemas.microsoft.com/office/drawing/2014/chart" uri="{C3380CC4-5D6E-409C-BE32-E72D297353CC}">
              <c16:uniqueId val="{00000001-6276-47E3-96BB-6460B3673BC8}"/>
            </c:ext>
          </c:extLst>
        </c:ser>
        <c:dLbls>
          <c:showLegendKey val="0"/>
          <c:showVal val="0"/>
          <c:showCatName val="0"/>
          <c:showSerName val="0"/>
          <c:showPercent val="0"/>
          <c:showBubbleSize val="0"/>
        </c:dLbls>
        <c:marker val="1"/>
        <c:smooth val="0"/>
        <c:axId val="617805704"/>
        <c:axId val="617796688"/>
      </c:lineChart>
      <c:catAx>
        <c:axId val="61780648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17795120"/>
        <c:crosses val="autoZero"/>
        <c:auto val="0"/>
        <c:lblAlgn val="ctr"/>
        <c:lblOffset val="100"/>
        <c:noMultiLvlLbl val="0"/>
      </c:catAx>
      <c:valAx>
        <c:axId val="61779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Млрд руб.</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17806488"/>
        <c:crosses val="autoZero"/>
        <c:crossBetween val="between"/>
      </c:valAx>
      <c:valAx>
        <c:axId val="617796688"/>
        <c:scaling>
          <c:orientation val="minMax"/>
          <c:min val="0.5"/>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17805704"/>
        <c:crosses val="max"/>
        <c:crossBetween val="between"/>
      </c:valAx>
      <c:catAx>
        <c:axId val="617805704"/>
        <c:scaling>
          <c:orientation val="minMax"/>
        </c:scaling>
        <c:delete val="1"/>
        <c:axPos val="b"/>
        <c:numFmt formatCode="m/d/yyyy" sourceLinked="1"/>
        <c:majorTickMark val="out"/>
        <c:minorTickMark val="none"/>
        <c:tickLblPos val="nextTo"/>
        <c:crossAx val="617796688"/>
        <c:crosses val="autoZero"/>
        <c:auto val="0"/>
        <c:lblAlgn val="ctr"/>
        <c:lblOffset val="100"/>
        <c:noMultiLvlLbl val="1"/>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10'!$B$4</c:f>
              <c:strCache>
                <c:ptCount val="1"/>
                <c:pt idx="0">
                  <c:v>Объем торгов акциями</c:v>
                </c:pt>
              </c:strCache>
            </c:strRef>
          </c:tx>
          <c:spPr>
            <a:solidFill>
              <a:schemeClr val="accent1"/>
            </a:solidFill>
            <a:ln>
              <a:noFill/>
            </a:ln>
            <a:effectLst/>
          </c:spPr>
          <c:invertIfNegative val="0"/>
          <c:cat>
            <c:numRef>
              <c:f>'рис. 10'!$A$5:$A$425</c:f>
              <c:numCache>
                <c:formatCode>m/d/yyyy</c:formatCode>
                <c:ptCount val="421"/>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pt idx="373">
                  <c:v>45469</c:v>
                </c:pt>
                <c:pt idx="374">
                  <c:v>45470</c:v>
                </c:pt>
                <c:pt idx="375">
                  <c:v>45471</c:v>
                </c:pt>
                <c:pt idx="376">
                  <c:v>45474</c:v>
                </c:pt>
                <c:pt idx="377">
                  <c:v>45475</c:v>
                </c:pt>
                <c:pt idx="378">
                  <c:v>45476</c:v>
                </c:pt>
                <c:pt idx="379">
                  <c:v>45477</c:v>
                </c:pt>
                <c:pt idx="380">
                  <c:v>45478</c:v>
                </c:pt>
                <c:pt idx="381">
                  <c:v>45481</c:v>
                </c:pt>
                <c:pt idx="382">
                  <c:v>45482</c:v>
                </c:pt>
                <c:pt idx="383">
                  <c:v>45483</c:v>
                </c:pt>
                <c:pt idx="384">
                  <c:v>45484</c:v>
                </c:pt>
                <c:pt idx="385">
                  <c:v>45485</c:v>
                </c:pt>
                <c:pt idx="386">
                  <c:v>45488</c:v>
                </c:pt>
                <c:pt idx="387">
                  <c:v>45489</c:v>
                </c:pt>
                <c:pt idx="388">
                  <c:v>45490</c:v>
                </c:pt>
                <c:pt idx="389">
                  <c:v>45491</c:v>
                </c:pt>
                <c:pt idx="390">
                  <c:v>45492</c:v>
                </c:pt>
                <c:pt idx="391">
                  <c:v>45495</c:v>
                </c:pt>
                <c:pt idx="392">
                  <c:v>45496</c:v>
                </c:pt>
                <c:pt idx="393">
                  <c:v>45497</c:v>
                </c:pt>
                <c:pt idx="394">
                  <c:v>45498</c:v>
                </c:pt>
                <c:pt idx="395">
                  <c:v>45499</c:v>
                </c:pt>
                <c:pt idx="396">
                  <c:v>45502</c:v>
                </c:pt>
                <c:pt idx="397">
                  <c:v>45503</c:v>
                </c:pt>
                <c:pt idx="398">
                  <c:v>45504</c:v>
                </c:pt>
                <c:pt idx="399">
                  <c:v>45505</c:v>
                </c:pt>
                <c:pt idx="400">
                  <c:v>45506</c:v>
                </c:pt>
                <c:pt idx="401">
                  <c:v>45509</c:v>
                </c:pt>
                <c:pt idx="402">
                  <c:v>45510</c:v>
                </c:pt>
                <c:pt idx="403">
                  <c:v>45511</c:v>
                </c:pt>
                <c:pt idx="404">
                  <c:v>45512</c:v>
                </c:pt>
                <c:pt idx="405">
                  <c:v>45513</c:v>
                </c:pt>
                <c:pt idx="406">
                  <c:v>45516</c:v>
                </c:pt>
                <c:pt idx="407">
                  <c:v>45517</c:v>
                </c:pt>
                <c:pt idx="408">
                  <c:v>45518</c:v>
                </c:pt>
                <c:pt idx="409">
                  <c:v>45519</c:v>
                </c:pt>
                <c:pt idx="410">
                  <c:v>45520</c:v>
                </c:pt>
                <c:pt idx="411">
                  <c:v>45523</c:v>
                </c:pt>
                <c:pt idx="412">
                  <c:v>45524</c:v>
                </c:pt>
                <c:pt idx="413">
                  <c:v>45525</c:v>
                </c:pt>
                <c:pt idx="414">
                  <c:v>45526</c:v>
                </c:pt>
                <c:pt idx="415">
                  <c:v>45527</c:v>
                </c:pt>
                <c:pt idx="416">
                  <c:v>45530</c:v>
                </c:pt>
                <c:pt idx="417">
                  <c:v>45531</c:v>
                </c:pt>
                <c:pt idx="418">
                  <c:v>45532</c:v>
                </c:pt>
                <c:pt idx="419">
                  <c:v>45533</c:v>
                </c:pt>
                <c:pt idx="420">
                  <c:v>45534</c:v>
                </c:pt>
              </c:numCache>
            </c:numRef>
          </c:cat>
          <c:val>
            <c:numRef>
              <c:f>'рис. 10'!$B$5:$B$425</c:f>
              <c:numCache>
                <c:formatCode>0.0</c:formatCode>
                <c:ptCount val="421"/>
                <c:pt idx="0">
                  <c:v>19.126771999999999</c:v>
                </c:pt>
                <c:pt idx="1">
                  <c:v>18.472033</c:v>
                </c:pt>
                <c:pt idx="2">
                  <c:v>15.49175</c:v>
                </c:pt>
                <c:pt idx="3">
                  <c:v>15.688447999999999</c:v>
                </c:pt>
                <c:pt idx="4">
                  <c:v>30.191348000000001</c:v>
                </c:pt>
                <c:pt idx="5">
                  <c:v>27.487904</c:v>
                </c:pt>
                <c:pt idx="6">
                  <c:v>51.680163</c:v>
                </c:pt>
                <c:pt idx="7">
                  <c:v>35.394979999999997</c:v>
                </c:pt>
                <c:pt idx="8">
                  <c:v>39.453029999999998</c:v>
                </c:pt>
                <c:pt idx="9">
                  <c:v>43.630799000000003</c:v>
                </c:pt>
                <c:pt idx="10">
                  <c:v>49.140557999999999</c:v>
                </c:pt>
                <c:pt idx="11">
                  <c:v>36.860498</c:v>
                </c:pt>
                <c:pt idx="12">
                  <c:v>38.338828999999997</c:v>
                </c:pt>
                <c:pt idx="13">
                  <c:v>28.814990999999999</c:v>
                </c:pt>
                <c:pt idx="14">
                  <c:v>32.842640000000003</c:v>
                </c:pt>
                <c:pt idx="15">
                  <c:v>40.883239000000003</c:v>
                </c:pt>
                <c:pt idx="16">
                  <c:v>34.730263999999998</c:v>
                </c:pt>
                <c:pt idx="17">
                  <c:v>35.509675999999999</c:v>
                </c:pt>
                <c:pt idx="18">
                  <c:v>37.272044000000001</c:v>
                </c:pt>
                <c:pt idx="19">
                  <c:v>39.736139000000001</c:v>
                </c:pt>
                <c:pt idx="20">
                  <c:v>53.637976999999999</c:v>
                </c:pt>
                <c:pt idx="21">
                  <c:v>59.214908999999999</c:v>
                </c:pt>
                <c:pt idx="22">
                  <c:v>49.200837999999997</c:v>
                </c:pt>
                <c:pt idx="23">
                  <c:v>58.248776999999997</c:v>
                </c:pt>
                <c:pt idx="24">
                  <c:v>61.192194999999998</c:v>
                </c:pt>
                <c:pt idx="25">
                  <c:v>62.675525</c:v>
                </c:pt>
                <c:pt idx="26">
                  <c:v>67.558115000000001</c:v>
                </c:pt>
                <c:pt idx="27">
                  <c:v>62.757103000000001</c:v>
                </c:pt>
                <c:pt idx="28">
                  <c:v>37.962693000000002</c:v>
                </c:pt>
                <c:pt idx="29">
                  <c:v>34.233423000000002</c:v>
                </c:pt>
                <c:pt idx="30">
                  <c:v>47.305953000000002</c:v>
                </c:pt>
                <c:pt idx="31">
                  <c:v>83.085374000000002</c:v>
                </c:pt>
                <c:pt idx="32">
                  <c:v>54.968936999999997</c:v>
                </c:pt>
                <c:pt idx="33">
                  <c:v>43.579039999999999</c:v>
                </c:pt>
                <c:pt idx="34">
                  <c:v>46.382930999999999</c:v>
                </c:pt>
                <c:pt idx="35">
                  <c:v>64.173593999999994</c:v>
                </c:pt>
                <c:pt idx="36">
                  <c:v>32.316015999999998</c:v>
                </c:pt>
                <c:pt idx="37">
                  <c:v>27.358196</c:v>
                </c:pt>
                <c:pt idx="38">
                  <c:v>49.356847000000002</c:v>
                </c:pt>
                <c:pt idx="39">
                  <c:v>52.195883000000002</c:v>
                </c:pt>
                <c:pt idx="40">
                  <c:v>56.843496999999999</c:v>
                </c:pt>
                <c:pt idx="41">
                  <c:v>68.438451999999998</c:v>
                </c:pt>
                <c:pt idx="42">
                  <c:v>42.653151000000001</c:v>
                </c:pt>
                <c:pt idx="43">
                  <c:v>51.603462</c:v>
                </c:pt>
                <c:pt idx="44">
                  <c:v>40.776322999999998</c:v>
                </c:pt>
                <c:pt idx="45">
                  <c:v>44.677126000000001</c:v>
                </c:pt>
                <c:pt idx="46">
                  <c:v>42.058388999999998</c:v>
                </c:pt>
                <c:pt idx="47">
                  <c:v>58.677365999999999</c:v>
                </c:pt>
                <c:pt idx="48">
                  <c:v>54.722741999999997</c:v>
                </c:pt>
                <c:pt idx="49">
                  <c:v>58.062047</c:v>
                </c:pt>
                <c:pt idx="50">
                  <c:v>48.716464000000002</c:v>
                </c:pt>
                <c:pt idx="51">
                  <c:v>141.66326900000001</c:v>
                </c:pt>
                <c:pt idx="52">
                  <c:v>120.841025</c:v>
                </c:pt>
                <c:pt idx="53">
                  <c:v>100.832908</c:v>
                </c:pt>
                <c:pt idx="54">
                  <c:v>58.223239</c:v>
                </c:pt>
                <c:pt idx="55">
                  <c:v>43.62041</c:v>
                </c:pt>
                <c:pt idx="56">
                  <c:v>38.799213000000002</c:v>
                </c:pt>
                <c:pt idx="57">
                  <c:v>75.896456000000001</c:v>
                </c:pt>
                <c:pt idx="58">
                  <c:v>58.014972999999998</c:v>
                </c:pt>
                <c:pt idx="59">
                  <c:v>65.367231000000004</c:v>
                </c:pt>
                <c:pt idx="60">
                  <c:v>53.914178999999997</c:v>
                </c:pt>
                <c:pt idx="61">
                  <c:v>77.045101000000003</c:v>
                </c:pt>
                <c:pt idx="62">
                  <c:v>77.942644999999999</c:v>
                </c:pt>
                <c:pt idx="63">
                  <c:v>91.570206999999996</c:v>
                </c:pt>
                <c:pt idx="64">
                  <c:v>79.873316000000003</c:v>
                </c:pt>
                <c:pt idx="65">
                  <c:v>77.477357999999995</c:v>
                </c:pt>
                <c:pt idx="66">
                  <c:v>61.816251999999999</c:v>
                </c:pt>
                <c:pt idx="67">
                  <c:v>84.265557999999999</c:v>
                </c:pt>
                <c:pt idx="68">
                  <c:v>117.732485</c:v>
                </c:pt>
                <c:pt idx="69">
                  <c:v>64.149546000000001</c:v>
                </c:pt>
                <c:pt idx="70">
                  <c:v>58.649476999999997</c:v>
                </c:pt>
                <c:pt idx="71">
                  <c:v>53.865760000000002</c:v>
                </c:pt>
                <c:pt idx="72">
                  <c:v>75.402221999999995</c:v>
                </c:pt>
                <c:pt idx="73">
                  <c:v>84.001993999999996</c:v>
                </c:pt>
                <c:pt idx="74">
                  <c:v>111.114957</c:v>
                </c:pt>
                <c:pt idx="75">
                  <c:v>106.25344200000001</c:v>
                </c:pt>
                <c:pt idx="76">
                  <c:v>75.379958999999999</c:v>
                </c:pt>
                <c:pt idx="77">
                  <c:v>61.960056999999999</c:v>
                </c:pt>
                <c:pt idx="78">
                  <c:v>57.167051000000001</c:v>
                </c:pt>
                <c:pt idx="79">
                  <c:v>59.497058000000003</c:v>
                </c:pt>
                <c:pt idx="80">
                  <c:v>84.684515000000005</c:v>
                </c:pt>
                <c:pt idx="81">
                  <c:v>77.543406000000004</c:v>
                </c:pt>
                <c:pt idx="82">
                  <c:v>101.610649</c:v>
                </c:pt>
                <c:pt idx="83">
                  <c:v>92.557451</c:v>
                </c:pt>
                <c:pt idx="84">
                  <c:v>56.550559999999997</c:v>
                </c:pt>
                <c:pt idx="85">
                  <c:v>57.924252000000003</c:v>
                </c:pt>
                <c:pt idx="86">
                  <c:v>33.112990000000003</c:v>
                </c:pt>
                <c:pt idx="87">
                  <c:v>97.443051999999994</c:v>
                </c:pt>
                <c:pt idx="88">
                  <c:v>129.963357</c:v>
                </c:pt>
                <c:pt idx="89">
                  <c:v>58.116194999999998</c:v>
                </c:pt>
                <c:pt idx="90">
                  <c:v>80.459880999999996</c:v>
                </c:pt>
                <c:pt idx="91">
                  <c:v>67.261881000000002</c:v>
                </c:pt>
                <c:pt idx="92">
                  <c:v>64.195403999999996</c:v>
                </c:pt>
                <c:pt idx="93">
                  <c:v>94.446224999999998</c:v>
                </c:pt>
                <c:pt idx="94">
                  <c:v>85.031281000000007</c:v>
                </c:pt>
                <c:pt idx="95">
                  <c:v>66.029154000000005</c:v>
                </c:pt>
                <c:pt idx="96">
                  <c:v>103.242222</c:v>
                </c:pt>
                <c:pt idx="97">
                  <c:v>101.09552499999999</c:v>
                </c:pt>
                <c:pt idx="98">
                  <c:v>86.554794000000001</c:v>
                </c:pt>
                <c:pt idx="99">
                  <c:v>80.443835000000007</c:v>
                </c:pt>
                <c:pt idx="100">
                  <c:v>106.02562399999999</c:v>
                </c:pt>
                <c:pt idx="101">
                  <c:v>127.319012</c:v>
                </c:pt>
                <c:pt idx="102">
                  <c:v>83.576633000000001</c:v>
                </c:pt>
                <c:pt idx="103">
                  <c:v>76.039467000000002</c:v>
                </c:pt>
                <c:pt idx="104">
                  <c:v>101.60981099999999</c:v>
                </c:pt>
                <c:pt idx="105">
                  <c:v>113.95242500000001</c:v>
                </c:pt>
                <c:pt idx="106">
                  <c:v>107.45743400000001</c:v>
                </c:pt>
                <c:pt idx="107">
                  <c:v>79.196916999999999</c:v>
                </c:pt>
                <c:pt idx="108">
                  <c:v>59.666575999999999</c:v>
                </c:pt>
                <c:pt idx="109">
                  <c:v>57.992019999999997</c:v>
                </c:pt>
                <c:pt idx="110">
                  <c:v>74.415727000000004</c:v>
                </c:pt>
                <c:pt idx="111">
                  <c:v>80.626696999999993</c:v>
                </c:pt>
                <c:pt idx="112">
                  <c:v>92.579817000000006</c:v>
                </c:pt>
                <c:pt idx="113">
                  <c:v>91.898150000000001</c:v>
                </c:pt>
                <c:pt idx="114">
                  <c:v>92.952747000000002</c:v>
                </c:pt>
                <c:pt idx="115">
                  <c:v>88.550764999999998</c:v>
                </c:pt>
                <c:pt idx="116">
                  <c:v>71.795738999999998</c:v>
                </c:pt>
                <c:pt idx="117">
                  <c:v>69.215790999999996</c:v>
                </c:pt>
                <c:pt idx="118">
                  <c:v>99.998517000000007</c:v>
                </c:pt>
                <c:pt idx="119">
                  <c:v>107.51044899999999</c:v>
                </c:pt>
                <c:pt idx="120">
                  <c:v>74.343811000000002</c:v>
                </c:pt>
                <c:pt idx="121">
                  <c:v>74.648375000000001</c:v>
                </c:pt>
                <c:pt idx="122">
                  <c:v>61.303730000000002</c:v>
                </c:pt>
                <c:pt idx="123">
                  <c:v>60.165078999999999</c:v>
                </c:pt>
                <c:pt idx="124">
                  <c:v>78.847403</c:v>
                </c:pt>
                <c:pt idx="125">
                  <c:v>77.947646000000006</c:v>
                </c:pt>
                <c:pt idx="126">
                  <c:v>63.205406000000004</c:v>
                </c:pt>
                <c:pt idx="127">
                  <c:v>70.832740000000001</c:v>
                </c:pt>
                <c:pt idx="128">
                  <c:v>59.490015</c:v>
                </c:pt>
                <c:pt idx="129">
                  <c:v>115.04119900000001</c:v>
                </c:pt>
                <c:pt idx="130">
                  <c:v>81.879526999999996</c:v>
                </c:pt>
                <c:pt idx="131">
                  <c:v>80.128330000000005</c:v>
                </c:pt>
                <c:pt idx="132">
                  <c:v>67.001849000000007</c:v>
                </c:pt>
                <c:pt idx="133">
                  <c:v>62.870331999999998</c:v>
                </c:pt>
                <c:pt idx="134">
                  <c:v>87.522079000000005</c:v>
                </c:pt>
                <c:pt idx="135">
                  <c:v>124.06343</c:v>
                </c:pt>
                <c:pt idx="136">
                  <c:v>102.81023500000001</c:v>
                </c:pt>
                <c:pt idx="137">
                  <c:v>107.41378899999999</c:v>
                </c:pt>
                <c:pt idx="138">
                  <c:v>70.535061999999996</c:v>
                </c:pt>
                <c:pt idx="139">
                  <c:v>74.14555</c:v>
                </c:pt>
                <c:pt idx="140">
                  <c:v>94.261820999999998</c:v>
                </c:pt>
                <c:pt idx="141">
                  <c:v>104.340772</c:v>
                </c:pt>
                <c:pt idx="142">
                  <c:v>107.39917699999999</c:v>
                </c:pt>
                <c:pt idx="143">
                  <c:v>88.051105000000007</c:v>
                </c:pt>
                <c:pt idx="144">
                  <c:v>151.93308300000001</c:v>
                </c:pt>
                <c:pt idx="145">
                  <c:v>158.58671200000001</c:v>
                </c:pt>
                <c:pt idx="146">
                  <c:v>134.98477700000001</c:v>
                </c:pt>
                <c:pt idx="147">
                  <c:v>155.28755699999999</c:v>
                </c:pt>
                <c:pt idx="148">
                  <c:v>242.86060699999999</c:v>
                </c:pt>
                <c:pt idx="149">
                  <c:v>147.49382800000001</c:v>
                </c:pt>
                <c:pt idx="150">
                  <c:v>131.21044699999999</c:v>
                </c:pt>
                <c:pt idx="151">
                  <c:v>100.58055400000001</c:v>
                </c:pt>
                <c:pt idx="152">
                  <c:v>128.496061</c:v>
                </c:pt>
                <c:pt idx="153">
                  <c:v>104.88334399999999</c:v>
                </c:pt>
                <c:pt idx="154">
                  <c:v>231.086296</c:v>
                </c:pt>
                <c:pt idx="155">
                  <c:v>159.03034099999999</c:v>
                </c:pt>
                <c:pt idx="156">
                  <c:v>99.163694000000007</c:v>
                </c:pt>
                <c:pt idx="157">
                  <c:v>94.076479000000006</c:v>
                </c:pt>
                <c:pt idx="158">
                  <c:v>117.13665</c:v>
                </c:pt>
                <c:pt idx="159">
                  <c:v>129.17714599999999</c:v>
                </c:pt>
                <c:pt idx="160">
                  <c:v>141.72433100000001</c:v>
                </c:pt>
                <c:pt idx="161">
                  <c:v>75.145591999999994</c:v>
                </c:pt>
                <c:pt idx="162">
                  <c:v>74.795035999999996</c:v>
                </c:pt>
                <c:pt idx="163">
                  <c:v>119.050476</c:v>
                </c:pt>
                <c:pt idx="164">
                  <c:v>166.06317100000001</c:v>
                </c:pt>
                <c:pt idx="165">
                  <c:v>133.469852</c:v>
                </c:pt>
                <c:pt idx="166">
                  <c:v>126.199555</c:v>
                </c:pt>
                <c:pt idx="167">
                  <c:v>115.553239</c:v>
                </c:pt>
                <c:pt idx="168">
                  <c:v>150.07165499999999</c:v>
                </c:pt>
                <c:pt idx="169">
                  <c:v>159.23983699999999</c:v>
                </c:pt>
                <c:pt idx="170">
                  <c:v>142.61735999999999</c:v>
                </c:pt>
                <c:pt idx="171">
                  <c:v>196.64074600000001</c:v>
                </c:pt>
                <c:pt idx="172">
                  <c:v>123.970579</c:v>
                </c:pt>
                <c:pt idx="173">
                  <c:v>125.258613</c:v>
                </c:pt>
                <c:pt idx="174">
                  <c:v>117.912966</c:v>
                </c:pt>
                <c:pt idx="175">
                  <c:v>102.182378</c:v>
                </c:pt>
                <c:pt idx="176">
                  <c:v>157.719033</c:v>
                </c:pt>
                <c:pt idx="177">
                  <c:v>101.737257</c:v>
                </c:pt>
                <c:pt idx="178">
                  <c:v>107.05633899999999</c:v>
                </c:pt>
                <c:pt idx="179">
                  <c:v>145.44946899999999</c:v>
                </c:pt>
                <c:pt idx="180">
                  <c:v>146.10717</c:v>
                </c:pt>
                <c:pt idx="181">
                  <c:v>117.28822599999999</c:v>
                </c:pt>
                <c:pt idx="182">
                  <c:v>125.613866</c:v>
                </c:pt>
                <c:pt idx="183">
                  <c:v>75.701346999999998</c:v>
                </c:pt>
                <c:pt idx="184">
                  <c:v>82.983817999999999</c:v>
                </c:pt>
                <c:pt idx="185">
                  <c:v>79.615171000000004</c:v>
                </c:pt>
                <c:pt idx="186">
                  <c:v>96.146923000000001</c:v>
                </c:pt>
                <c:pt idx="187">
                  <c:v>114.105456</c:v>
                </c:pt>
                <c:pt idx="188">
                  <c:v>100.24293400000001</c:v>
                </c:pt>
                <c:pt idx="189">
                  <c:v>80.422032000000002</c:v>
                </c:pt>
                <c:pt idx="190">
                  <c:v>77.049627999999998</c:v>
                </c:pt>
                <c:pt idx="191">
                  <c:v>65.045007999999996</c:v>
                </c:pt>
                <c:pt idx="192">
                  <c:v>72.767403999999999</c:v>
                </c:pt>
                <c:pt idx="193">
                  <c:v>88.085579999999993</c:v>
                </c:pt>
                <c:pt idx="194">
                  <c:v>72.471007</c:v>
                </c:pt>
                <c:pt idx="195">
                  <c:v>123.40495900000001</c:v>
                </c:pt>
                <c:pt idx="196">
                  <c:v>89.245220000000003</c:v>
                </c:pt>
                <c:pt idx="197">
                  <c:v>80.477559999999997</c:v>
                </c:pt>
                <c:pt idx="198">
                  <c:v>108.137057</c:v>
                </c:pt>
                <c:pt idx="199">
                  <c:v>110.67373499999999</c:v>
                </c:pt>
                <c:pt idx="200">
                  <c:v>115.75345</c:v>
                </c:pt>
                <c:pt idx="201">
                  <c:v>93.763262999999995</c:v>
                </c:pt>
                <c:pt idx="202">
                  <c:v>107.609313</c:v>
                </c:pt>
                <c:pt idx="203">
                  <c:v>97.329898999999997</c:v>
                </c:pt>
                <c:pt idx="204">
                  <c:v>91.057811000000001</c:v>
                </c:pt>
                <c:pt idx="205">
                  <c:v>100.577963</c:v>
                </c:pt>
                <c:pt idx="206">
                  <c:v>135.92083700000001</c:v>
                </c:pt>
                <c:pt idx="207">
                  <c:v>111.937961</c:v>
                </c:pt>
                <c:pt idx="208">
                  <c:v>83.472770999999995</c:v>
                </c:pt>
                <c:pt idx="209">
                  <c:v>61.556471999999999</c:v>
                </c:pt>
                <c:pt idx="210">
                  <c:v>83.300247999999996</c:v>
                </c:pt>
                <c:pt idx="211">
                  <c:v>69.278639999999996</c:v>
                </c:pt>
                <c:pt idx="212">
                  <c:v>50.727739999999997</c:v>
                </c:pt>
                <c:pt idx="213">
                  <c:v>74.542592999999997</c:v>
                </c:pt>
                <c:pt idx="214">
                  <c:v>91.771497999999994</c:v>
                </c:pt>
                <c:pt idx="215">
                  <c:v>90.965192999999999</c:v>
                </c:pt>
                <c:pt idx="216">
                  <c:v>96.787812000000002</c:v>
                </c:pt>
                <c:pt idx="217">
                  <c:v>98.394109</c:v>
                </c:pt>
                <c:pt idx="218">
                  <c:v>109.702842</c:v>
                </c:pt>
                <c:pt idx="219">
                  <c:v>99.923947999999996</c:v>
                </c:pt>
                <c:pt idx="220">
                  <c:v>113.991979</c:v>
                </c:pt>
                <c:pt idx="221">
                  <c:v>92.581652000000005</c:v>
                </c:pt>
                <c:pt idx="222">
                  <c:v>72.841566999999998</c:v>
                </c:pt>
                <c:pt idx="223">
                  <c:v>87.455568</c:v>
                </c:pt>
                <c:pt idx="224">
                  <c:v>106.11601899999999</c:v>
                </c:pt>
                <c:pt idx="225">
                  <c:v>88.135014999999996</c:v>
                </c:pt>
                <c:pt idx="226">
                  <c:v>80.615690999999998</c:v>
                </c:pt>
                <c:pt idx="227">
                  <c:v>112.440744</c:v>
                </c:pt>
                <c:pt idx="228">
                  <c:v>99.265163000000001</c:v>
                </c:pt>
                <c:pt idx="229">
                  <c:v>79.574439999999996</c:v>
                </c:pt>
                <c:pt idx="230">
                  <c:v>87.984210000000004</c:v>
                </c:pt>
                <c:pt idx="231">
                  <c:v>70.726965000000007</c:v>
                </c:pt>
                <c:pt idx="232">
                  <c:v>85.429056000000003</c:v>
                </c:pt>
                <c:pt idx="233">
                  <c:v>78.238522000000003</c:v>
                </c:pt>
                <c:pt idx="234">
                  <c:v>99.831449000000006</c:v>
                </c:pt>
                <c:pt idx="235">
                  <c:v>98.020427999999995</c:v>
                </c:pt>
                <c:pt idx="236">
                  <c:v>63.823205999999999</c:v>
                </c:pt>
                <c:pt idx="237">
                  <c:v>101.893598</c:v>
                </c:pt>
                <c:pt idx="238">
                  <c:v>89.694232</c:v>
                </c:pt>
                <c:pt idx="239">
                  <c:v>55.840215999999998</c:v>
                </c:pt>
                <c:pt idx="240">
                  <c:v>72.664828999999997</c:v>
                </c:pt>
                <c:pt idx="241">
                  <c:v>111.094511</c:v>
                </c:pt>
                <c:pt idx="242">
                  <c:v>102.846891</c:v>
                </c:pt>
                <c:pt idx="243">
                  <c:v>89.338278000000003</c:v>
                </c:pt>
                <c:pt idx="244">
                  <c:v>85.551817</c:v>
                </c:pt>
                <c:pt idx="245">
                  <c:v>91.930110999999997</c:v>
                </c:pt>
                <c:pt idx="246">
                  <c:v>124.78133699999999</c:v>
                </c:pt>
                <c:pt idx="247">
                  <c:v>96.167250999999993</c:v>
                </c:pt>
                <c:pt idx="248">
                  <c:v>83.525484000000006</c:v>
                </c:pt>
                <c:pt idx="249">
                  <c:v>109.351736</c:v>
                </c:pt>
                <c:pt idx="250">
                  <c:v>81.442480000000003</c:v>
                </c:pt>
                <c:pt idx="251">
                  <c:v>55.833252000000002</c:v>
                </c:pt>
                <c:pt idx="252">
                  <c:v>43.235301</c:v>
                </c:pt>
                <c:pt idx="253">
                  <c:v>45.636394000000003</c:v>
                </c:pt>
                <c:pt idx="254">
                  <c:v>41.079013000000003</c:v>
                </c:pt>
                <c:pt idx="255">
                  <c:v>62.258775999999997</c:v>
                </c:pt>
                <c:pt idx="256">
                  <c:v>80.875709000000001</c:v>
                </c:pt>
                <c:pt idx="257">
                  <c:v>83.468718999999993</c:v>
                </c:pt>
                <c:pt idx="258">
                  <c:v>123.31027400000001</c:v>
                </c:pt>
                <c:pt idx="259">
                  <c:v>92.579652999999993</c:v>
                </c:pt>
                <c:pt idx="260">
                  <c:v>87.818218999999999</c:v>
                </c:pt>
                <c:pt idx="261">
                  <c:v>89.164503999999994</c:v>
                </c:pt>
                <c:pt idx="262">
                  <c:v>76.313292000000004</c:v>
                </c:pt>
                <c:pt idx="263">
                  <c:v>75.006996999999998</c:v>
                </c:pt>
                <c:pt idx="264">
                  <c:v>73.016439000000005</c:v>
                </c:pt>
                <c:pt idx="265">
                  <c:v>70.208786000000003</c:v>
                </c:pt>
                <c:pt idx="266">
                  <c:v>77.408017000000001</c:v>
                </c:pt>
                <c:pt idx="267">
                  <c:v>79.855677999999997</c:v>
                </c:pt>
                <c:pt idx="268">
                  <c:v>77.217174</c:v>
                </c:pt>
                <c:pt idx="269">
                  <c:v>71.412949999999995</c:v>
                </c:pt>
                <c:pt idx="270">
                  <c:v>80.424829000000003</c:v>
                </c:pt>
                <c:pt idx="271">
                  <c:v>105.75300799999999</c:v>
                </c:pt>
                <c:pt idx="272">
                  <c:v>92.323286999999993</c:v>
                </c:pt>
                <c:pt idx="273">
                  <c:v>88.294765999999996</c:v>
                </c:pt>
                <c:pt idx="274">
                  <c:v>87.324349999999995</c:v>
                </c:pt>
                <c:pt idx="275">
                  <c:v>107.24784099999999</c:v>
                </c:pt>
                <c:pt idx="276">
                  <c:v>76.428996999999995</c:v>
                </c:pt>
                <c:pt idx="277">
                  <c:v>117.625192</c:v>
                </c:pt>
                <c:pt idx="278">
                  <c:v>128.82556700000001</c:v>
                </c:pt>
                <c:pt idx="279">
                  <c:v>71.629475999999997</c:v>
                </c:pt>
                <c:pt idx="280">
                  <c:v>77.065076000000005</c:v>
                </c:pt>
                <c:pt idx="281">
                  <c:v>94.353510999999997</c:v>
                </c:pt>
                <c:pt idx="282">
                  <c:v>96.784530000000004</c:v>
                </c:pt>
                <c:pt idx="283">
                  <c:v>98.043567999999993</c:v>
                </c:pt>
                <c:pt idx="284">
                  <c:v>103.676044</c:v>
                </c:pt>
                <c:pt idx="285">
                  <c:v>87.989773999999997</c:v>
                </c:pt>
                <c:pt idx="286">
                  <c:v>125.227079</c:v>
                </c:pt>
                <c:pt idx="287">
                  <c:v>155.28599600000001</c:v>
                </c:pt>
                <c:pt idx="288">
                  <c:v>96.857056999999998</c:v>
                </c:pt>
                <c:pt idx="289">
                  <c:v>104.66545499999999</c:v>
                </c:pt>
                <c:pt idx="290">
                  <c:v>96.424235999999993</c:v>
                </c:pt>
                <c:pt idx="291">
                  <c:v>105.09781700000001</c:v>
                </c:pt>
                <c:pt idx="292">
                  <c:v>87.813097999999997</c:v>
                </c:pt>
                <c:pt idx="293">
                  <c:v>95.427693000000005</c:v>
                </c:pt>
                <c:pt idx="294">
                  <c:v>129.69189700000001</c:v>
                </c:pt>
                <c:pt idx="295">
                  <c:v>99.609414000000001</c:v>
                </c:pt>
                <c:pt idx="296">
                  <c:v>82.347341</c:v>
                </c:pt>
                <c:pt idx="297">
                  <c:v>75.662125000000003</c:v>
                </c:pt>
                <c:pt idx="298">
                  <c:v>94.118741999999997</c:v>
                </c:pt>
                <c:pt idx="299">
                  <c:v>86.835656999999998</c:v>
                </c:pt>
                <c:pt idx="300">
                  <c:v>89.000778999999994</c:v>
                </c:pt>
                <c:pt idx="301">
                  <c:v>103.51467100000001</c:v>
                </c:pt>
                <c:pt idx="302">
                  <c:v>78.922237999999993</c:v>
                </c:pt>
                <c:pt idx="303">
                  <c:v>130.67829499999999</c:v>
                </c:pt>
                <c:pt idx="304">
                  <c:v>192.246938</c:v>
                </c:pt>
                <c:pt idx="305">
                  <c:v>195.80482699999999</c:v>
                </c:pt>
                <c:pt idx="306">
                  <c:v>146.82995099999999</c:v>
                </c:pt>
                <c:pt idx="307">
                  <c:v>197.56528700000001</c:v>
                </c:pt>
                <c:pt idx="308">
                  <c:v>118.149024</c:v>
                </c:pt>
                <c:pt idx="309">
                  <c:v>102.452685</c:v>
                </c:pt>
                <c:pt idx="310">
                  <c:v>95.226175999999995</c:v>
                </c:pt>
                <c:pt idx="311">
                  <c:v>100.29105</c:v>
                </c:pt>
                <c:pt idx="312">
                  <c:v>124.20711799999999</c:v>
                </c:pt>
                <c:pt idx="313">
                  <c:v>160.03474900000001</c:v>
                </c:pt>
                <c:pt idx="314">
                  <c:v>165.789064</c:v>
                </c:pt>
                <c:pt idx="315">
                  <c:v>138.05465899999999</c:v>
                </c:pt>
                <c:pt idx="316">
                  <c:v>131.48620099999999</c:v>
                </c:pt>
                <c:pt idx="317">
                  <c:v>107.696933</c:v>
                </c:pt>
                <c:pt idx="318">
                  <c:v>147.02617900000001</c:v>
                </c:pt>
                <c:pt idx="319">
                  <c:v>154.98337699999999</c:v>
                </c:pt>
                <c:pt idx="320">
                  <c:v>115.219791</c:v>
                </c:pt>
                <c:pt idx="321">
                  <c:v>94.817690999999996</c:v>
                </c:pt>
                <c:pt idx="322">
                  <c:v>109.13533200000001</c:v>
                </c:pt>
                <c:pt idx="323">
                  <c:v>122.426124</c:v>
                </c:pt>
                <c:pt idx="324">
                  <c:v>112.513952</c:v>
                </c:pt>
                <c:pt idx="325">
                  <c:v>118.354088</c:v>
                </c:pt>
                <c:pt idx="326">
                  <c:v>97.913818000000006</c:v>
                </c:pt>
                <c:pt idx="327">
                  <c:v>102.86119600000001</c:v>
                </c:pt>
                <c:pt idx="328">
                  <c:v>134.82009600000001</c:v>
                </c:pt>
                <c:pt idx="329">
                  <c:v>141.081208</c:v>
                </c:pt>
                <c:pt idx="330">
                  <c:v>93.041770999999997</c:v>
                </c:pt>
                <c:pt idx="331">
                  <c:v>82.639233000000004</c:v>
                </c:pt>
                <c:pt idx="332">
                  <c:v>94.529503000000005</c:v>
                </c:pt>
                <c:pt idx="333">
                  <c:v>84.256842000000006</c:v>
                </c:pt>
                <c:pt idx="334">
                  <c:v>58.634220999999997</c:v>
                </c:pt>
                <c:pt idx="335">
                  <c:v>52.602383000000003</c:v>
                </c:pt>
                <c:pt idx="336">
                  <c:v>99.669801000000007</c:v>
                </c:pt>
                <c:pt idx="337">
                  <c:v>84.067021999999994</c:v>
                </c:pt>
                <c:pt idx="338">
                  <c:v>114.222934</c:v>
                </c:pt>
                <c:pt idx="339">
                  <c:v>98.652207000000004</c:v>
                </c:pt>
                <c:pt idx="340">
                  <c:v>81.001806000000002</c:v>
                </c:pt>
                <c:pt idx="341">
                  <c:v>47.764699999999998</c:v>
                </c:pt>
                <c:pt idx="342">
                  <c:v>123.018328</c:v>
                </c:pt>
                <c:pt idx="343">
                  <c:v>101.840653</c:v>
                </c:pt>
                <c:pt idx="344">
                  <c:v>122.868458</c:v>
                </c:pt>
                <c:pt idx="345">
                  <c:v>104.053454</c:v>
                </c:pt>
                <c:pt idx="346">
                  <c:v>103.29199800000001</c:v>
                </c:pt>
                <c:pt idx="347">
                  <c:v>137.10496599999999</c:v>
                </c:pt>
                <c:pt idx="348">
                  <c:v>124.984814</c:v>
                </c:pt>
                <c:pt idx="349">
                  <c:v>83.009831000000005</c:v>
                </c:pt>
                <c:pt idx="350">
                  <c:v>103.94663199999999</c:v>
                </c:pt>
                <c:pt idx="351">
                  <c:v>122.245209</c:v>
                </c:pt>
                <c:pt idx="352">
                  <c:v>157.51807099999999</c:v>
                </c:pt>
                <c:pt idx="353">
                  <c:v>114.78297999999999</c:v>
                </c:pt>
                <c:pt idx="354">
                  <c:v>92.681404999999998</c:v>
                </c:pt>
                <c:pt idx="355">
                  <c:v>100.79272400000001</c:v>
                </c:pt>
                <c:pt idx="356">
                  <c:v>144.436036</c:v>
                </c:pt>
                <c:pt idx="357">
                  <c:v>182.90284299999999</c:v>
                </c:pt>
                <c:pt idx="358">
                  <c:v>117.79397</c:v>
                </c:pt>
                <c:pt idx="359">
                  <c:v>111.575594</c:v>
                </c:pt>
                <c:pt idx="360">
                  <c:v>64.775960999999995</c:v>
                </c:pt>
                <c:pt idx="361">
                  <c:v>129.93141199999999</c:v>
                </c:pt>
                <c:pt idx="362">
                  <c:v>112.58208399999999</c:v>
                </c:pt>
                <c:pt idx="363">
                  <c:v>95.488276999999997</c:v>
                </c:pt>
                <c:pt idx="364">
                  <c:v>129.32706099999999</c:v>
                </c:pt>
                <c:pt idx="365">
                  <c:v>84.374427999999995</c:v>
                </c:pt>
                <c:pt idx="366">
                  <c:v>76.704324</c:v>
                </c:pt>
                <c:pt idx="367">
                  <c:v>96.556983000000002</c:v>
                </c:pt>
                <c:pt idx="368">
                  <c:v>132.837379</c:v>
                </c:pt>
                <c:pt idx="369">
                  <c:v>210.16978499999999</c:v>
                </c:pt>
                <c:pt idx="370">
                  <c:v>110.277348</c:v>
                </c:pt>
                <c:pt idx="371">
                  <c:v>70.379316000000003</c:v>
                </c:pt>
                <c:pt idx="372">
                  <c:v>78.919323000000006</c:v>
                </c:pt>
                <c:pt idx="373">
                  <c:v>83.089161000000004</c:v>
                </c:pt>
                <c:pt idx="374">
                  <c:v>77.337906000000004</c:v>
                </c:pt>
                <c:pt idx="375">
                  <c:v>69.743938</c:v>
                </c:pt>
                <c:pt idx="376">
                  <c:v>72.939139999999995</c:v>
                </c:pt>
                <c:pt idx="377">
                  <c:v>83.794853000000003</c:v>
                </c:pt>
                <c:pt idx="378">
                  <c:v>91.693332999999996</c:v>
                </c:pt>
                <c:pt idx="379">
                  <c:v>89.696658999999997</c:v>
                </c:pt>
                <c:pt idx="380">
                  <c:v>102.707988</c:v>
                </c:pt>
                <c:pt idx="381">
                  <c:v>77.940425000000005</c:v>
                </c:pt>
                <c:pt idx="382">
                  <c:v>117.664247</c:v>
                </c:pt>
                <c:pt idx="383">
                  <c:v>157.475278</c:v>
                </c:pt>
                <c:pt idx="384">
                  <c:v>162.054306</c:v>
                </c:pt>
                <c:pt idx="385">
                  <c:v>105.71375</c:v>
                </c:pt>
                <c:pt idx="386">
                  <c:v>106.990922</c:v>
                </c:pt>
                <c:pt idx="387">
                  <c:v>146.503379</c:v>
                </c:pt>
                <c:pt idx="388">
                  <c:v>105.58465</c:v>
                </c:pt>
                <c:pt idx="389">
                  <c:v>98.640884999999997</c:v>
                </c:pt>
                <c:pt idx="390">
                  <c:v>99.318199000000007</c:v>
                </c:pt>
                <c:pt idx="391">
                  <c:v>90.700118000000003</c:v>
                </c:pt>
                <c:pt idx="392">
                  <c:v>76.751431999999994</c:v>
                </c:pt>
                <c:pt idx="393">
                  <c:v>115.939829</c:v>
                </c:pt>
                <c:pt idx="394">
                  <c:v>80.858903999999995</c:v>
                </c:pt>
                <c:pt idx="395">
                  <c:v>179.292449</c:v>
                </c:pt>
                <c:pt idx="396">
                  <c:v>132.593324</c:v>
                </c:pt>
                <c:pt idx="397">
                  <c:v>116.350448</c:v>
                </c:pt>
                <c:pt idx="398">
                  <c:v>93.186181000000005</c:v>
                </c:pt>
                <c:pt idx="399">
                  <c:v>70.785681999999994</c:v>
                </c:pt>
                <c:pt idx="400">
                  <c:v>80.399955000000006</c:v>
                </c:pt>
                <c:pt idx="401">
                  <c:v>138.26782299999999</c:v>
                </c:pt>
                <c:pt idx="402">
                  <c:v>81.818596999999997</c:v>
                </c:pt>
                <c:pt idx="403">
                  <c:v>117.801874</c:v>
                </c:pt>
                <c:pt idx="404">
                  <c:v>88.552617999999995</c:v>
                </c:pt>
                <c:pt idx="405">
                  <c:v>51.376423000000003</c:v>
                </c:pt>
                <c:pt idx="406">
                  <c:v>78.911479</c:v>
                </c:pt>
                <c:pt idx="407">
                  <c:v>80.978498000000002</c:v>
                </c:pt>
                <c:pt idx="408">
                  <c:v>84.668030999999999</c:v>
                </c:pt>
                <c:pt idx="409">
                  <c:v>66.207294000000005</c:v>
                </c:pt>
                <c:pt idx="410">
                  <c:v>64.939509000000001</c:v>
                </c:pt>
                <c:pt idx="411">
                  <c:v>102.769892</c:v>
                </c:pt>
                <c:pt idx="412">
                  <c:v>103.032398</c:v>
                </c:pt>
                <c:pt idx="413">
                  <c:v>98.055203000000006</c:v>
                </c:pt>
                <c:pt idx="414">
                  <c:v>143.97678099999999</c:v>
                </c:pt>
                <c:pt idx="415">
                  <c:v>155.960487</c:v>
                </c:pt>
                <c:pt idx="416">
                  <c:v>132.56985800000001</c:v>
                </c:pt>
                <c:pt idx="417">
                  <c:v>100.83429099999999</c:v>
                </c:pt>
                <c:pt idx="418">
                  <c:v>122.645904</c:v>
                </c:pt>
                <c:pt idx="419">
                  <c:v>129.647006</c:v>
                </c:pt>
                <c:pt idx="420">
                  <c:v>134.96287599999999</c:v>
                </c:pt>
              </c:numCache>
            </c:numRef>
          </c:val>
          <c:extLst xmlns:c16r2="http://schemas.microsoft.com/office/drawing/2015/06/chart">
            <c:ext xmlns:c16="http://schemas.microsoft.com/office/drawing/2014/chart" uri="{C3380CC4-5D6E-409C-BE32-E72D297353CC}">
              <c16:uniqueId val="{00000000-6276-47E3-96BB-6460B3673BC8}"/>
            </c:ext>
          </c:extLst>
        </c:ser>
        <c:dLbls>
          <c:showLegendKey val="0"/>
          <c:showVal val="0"/>
          <c:showCatName val="0"/>
          <c:showSerName val="0"/>
          <c:showPercent val="0"/>
          <c:showBubbleSize val="0"/>
        </c:dLbls>
        <c:gapWidth val="0"/>
        <c:axId val="617796296"/>
        <c:axId val="617797080"/>
      </c:barChart>
      <c:lineChart>
        <c:grouping val="standard"/>
        <c:varyColors val="0"/>
        <c:ser>
          <c:idx val="1"/>
          <c:order val="1"/>
          <c:tx>
            <c:strRef>
              <c:f>'рис. 10'!$C$4</c:f>
              <c:strCache>
                <c:ptCount val="1"/>
                <c:pt idx="0">
                  <c:v>Доля физических лиц в объеме торгов (правая шкала)</c:v>
                </c:pt>
              </c:strCache>
            </c:strRef>
          </c:tx>
          <c:spPr>
            <a:ln w="28575" cap="rnd">
              <a:solidFill>
                <a:schemeClr val="accent2"/>
              </a:solidFill>
              <a:round/>
            </a:ln>
            <a:effectLst/>
          </c:spPr>
          <c:marker>
            <c:symbol val="none"/>
          </c:marker>
          <c:cat>
            <c:numRef>
              <c:f>'рис. 10'!$A$5:$A$425</c:f>
              <c:numCache>
                <c:formatCode>m/d/yyyy</c:formatCode>
                <c:ptCount val="421"/>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46</c:v>
                </c:pt>
                <c:pt idx="14">
                  <c:v>44949</c:v>
                </c:pt>
                <c:pt idx="15">
                  <c:v>44950</c:v>
                </c:pt>
                <c:pt idx="16">
                  <c:v>44951</c:v>
                </c:pt>
                <c:pt idx="17">
                  <c:v>44952</c:v>
                </c:pt>
                <c:pt idx="18">
                  <c:v>44953</c:v>
                </c:pt>
                <c:pt idx="19">
                  <c:v>44956</c:v>
                </c:pt>
                <c:pt idx="20">
                  <c:v>44957</c:v>
                </c:pt>
                <c:pt idx="21">
                  <c:v>44958</c:v>
                </c:pt>
                <c:pt idx="22">
                  <c:v>44959</c:v>
                </c:pt>
                <c:pt idx="23">
                  <c:v>44960</c:v>
                </c:pt>
                <c:pt idx="24">
                  <c:v>44963</c:v>
                </c:pt>
                <c:pt idx="25">
                  <c:v>44964</c:v>
                </c:pt>
                <c:pt idx="26">
                  <c:v>44965</c:v>
                </c:pt>
                <c:pt idx="27">
                  <c:v>44966</c:v>
                </c:pt>
                <c:pt idx="28">
                  <c:v>44967</c:v>
                </c:pt>
                <c:pt idx="29">
                  <c:v>44970</c:v>
                </c:pt>
                <c:pt idx="30">
                  <c:v>44971</c:v>
                </c:pt>
                <c:pt idx="31">
                  <c:v>44972</c:v>
                </c:pt>
                <c:pt idx="32">
                  <c:v>44973</c:v>
                </c:pt>
                <c:pt idx="33">
                  <c:v>44974</c:v>
                </c:pt>
                <c:pt idx="34">
                  <c:v>44977</c:v>
                </c:pt>
                <c:pt idx="35">
                  <c:v>44978</c:v>
                </c:pt>
                <c:pt idx="36">
                  <c:v>44979</c:v>
                </c:pt>
                <c:pt idx="37">
                  <c:v>44981</c:v>
                </c:pt>
                <c:pt idx="38">
                  <c:v>44984</c:v>
                </c:pt>
                <c:pt idx="39">
                  <c:v>44985</c:v>
                </c:pt>
                <c:pt idx="40">
                  <c:v>44986</c:v>
                </c:pt>
                <c:pt idx="41">
                  <c:v>44987</c:v>
                </c:pt>
                <c:pt idx="42">
                  <c:v>44988</c:v>
                </c:pt>
                <c:pt idx="43">
                  <c:v>44991</c:v>
                </c:pt>
                <c:pt idx="44">
                  <c:v>44992</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3</c:v>
                </c:pt>
                <c:pt idx="67">
                  <c:v>45026</c:v>
                </c:pt>
                <c:pt idx="68">
                  <c:v>45027</c:v>
                </c:pt>
                <c:pt idx="69">
                  <c:v>45028</c:v>
                </c:pt>
                <c:pt idx="70">
                  <c:v>45029</c:v>
                </c:pt>
                <c:pt idx="71">
                  <c:v>45030</c:v>
                </c:pt>
                <c:pt idx="72">
                  <c:v>45033</c:v>
                </c:pt>
                <c:pt idx="73">
                  <c:v>45034</c:v>
                </c:pt>
                <c:pt idx="74">
                  <c:v>45035</c:v>
                </c:pt>
                <c:pt idx="75">
                  <c:v>45036</c:v>
                </c:pt>
                <c:pt idx="76">
                  <c:v>45037</c:v>
                </c:pt>
                <c:pt idx="77">
                  <c:v>45040</c:v>
                </c:pt>
                <c:pt idx="78">
                  <c:v>45041</c:v>
                </c:pt>
                <c:pt idx="79">
                  <c:v>45042</c:v>
                </c:pt>
                <c:pt idx="80">
                  <c:v>45043</c:v>
                </c:pt>
                <c:pt idx="81">
                  <c:v>45044</c:v>
                </c:pt>
                <c:pt idx="82">
                  <c:v>45048</c:v>
                </c:pt>
                <c:pt idx="83">
                  <c:v>45049</c:v>
                </c:pt>
                <c:pt idx="84">
                  <c:v>45050</c:v>
                </c:pt>
                <c:pt idx="85">
                  <c:v>45051</c:v>
                </c:pt>
                <c:pt idx="86">
                  <c:v>45054</c:v>
                </c:pt>
                <c:pt idx="87">
                  <c:v>45056</c:v>
                </c:pt>
                <c:pt idx="88">
                  <c:v>45057</c:v>
                </c:pt>
                <c:pt idx="89">
                  <c:v>45058</c:v>
                </c:pt>
                <c:pt idx="90">
                  <c:v>45061</c:v>
                </c:pt>
                <c:pt idx="91">
                  <c:v>45062</c:v>
                </c:pt>
                <c:pt idx="92">
                  <c:v>45063</c:v>
                </c:pt>
                <c:pt idx="93">
                  <c:v>45064</c:v>
                </c:pt>
                <c:pt idx="94">
                  <c:v>45065</c:v>
                </c:pt>
                <c:pt idx="95">
                  <c:v>45068</c:v>
                </c:pt>
                <c:pt idx="96">
                  <c:v>45069</c:v>
                </c:pt>
                <c:pt idx="97">
                  <c:v>45070</c:v>
                </c:pt>
                <c:pt idx="98">
                  <c:v>45071</c:v>
                </c:pt>
                <c:pt idx="99">
                  <c:v>45072</c:v>
                </c:pt>
                <c:pt idx="100">
                  <c:v>45075</c:v>
                </c:pt>
                <c:pt idx="101">
                  <c:v>45076</c:v>
                </c:pt>
                <c:pt idx="102">
                  <c:v>45077</c:v>
                </c:pt>
                <c:pt idx="103">
                  <c:v>45078</c:v>
                </c:pt>
                <c:pt idx="104">
                  <c:v>45079</c:v>
                </c:pt>
                <c:pt idx="105">
                  <c:v>45082</c:v>
                </c:pt>
                <c:pt idx="106">
                  <c:v>45083</c:v>
                </c:pt>
                <c:pt idx="107">
                  <c:v>45084</c:v>
                </c:pt>
                <c:pt idx="108">
                  <c:v>45085</c:v>
                </c:pt>
                <c:pt idx="109">
                  <c:v>45086</c:v>
                </c:pt>
                <c:pt idx="110">
                  <c:v>45090</c:v>
                </c:pt>
                <c:pt idx="111">
                  <c:v>45091</c:v>
                </c:pt>
                <c:pt idx="112">
                  <c:v>45092</c:v>
                </c:pt>
                <c:pt idx="113">
                  <c:v>45093</c:v>
                </c:pt>
                <c:pt idx="114">
                  <c:v>45096</c:v>
                </c:pt>
                <c:pt idx="115">
                  <c:v>45097</c:v>
                </c:pt>
                <c:pt idx="116">
                  <c:v>45098</c:v>
                </c:pt>
                <c:pt idx="117">
                  <c:v>45099</c:v>
                </c:pt>
                <c:pt idx="118">
                  <c:v>45100</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3</c:v>
                </c:pt>
                <c:pt idx="169">
                  <c:v>45174</c:v>
                </c:pt>
                <c:pt idx="170">
                  <c:v>45175</c:v>
                </c:pt>
                <c:pt idx="171">
                  <c:v>45176</c:v>
                </c:pt>
                <c:pt idx="172">
                  <c:v>45177</c:v>
                </c:pt>
                <c:pt idx="173">
                  <c:v>45180</c:v>
                </c:pt>
                <c:pt idx="174">
                  <c:v>45181</c:v>
                </c:pt>
                <c:pt idx="175">
                  <c:v>45182</c:v>
                </c:pt>
                <c:pt idx="176">
                  <c:v>45183</c:v>
                </c:pt>
                <c:pt idx="177">
                  <c:v>45184</c:v>
                </c:pt>
                <c:pt idx="178">
                  <c:v>45187</c:v>
                </c:pt>
                <c:pt idx="179">
                  <c:v>45188</c:v>
                </c:pt>
                <c:pt idx="180">
                  <c:v>45189</c:v>
                </c:pt>
                <c:pt idx="181">
                  <c:v>45190</c:v>
                </c:pt>
                <c:pt idx="182">
                  <c:v>45191</c:v>
                </c:pt>
                <c:pt idx="183">
                  <c:v>45194</c:v>
                </c:pt>
                <c:pt idx="184">
                  <c:v>45195</c:v>
                </c:pt>
                <c:pt idx="185">
                  <c:v>45196</c:v>
                </c:pt>
                <c:pt idx="186">
                  <c:v>45197</c:v>
                </c:pt>
                <c:pt idx="187">
                  <c:v>45198</c:v>
                </c:pt>
                <c:pt idx="188">
                  <c:v>45201</c:v>
                </c:pt>
                <c:pt idx="189">
                  <c:v>45202</c:v>
                </c:pt>
                <c:pt idx="190">
                  <c:v>45203</c:v>
                </c:pt>
                <c:pt idx="191">
                  <c:v>45204</c:v>
                </c:pt>
                <c:pt idx="192">
                  <c:v>45205</c:v>
                </c:pt>
                <c:pt idx="193">
                  <c:v>45208</c:v>
                </c:pt>
                <c:pt idx="194">
                  <c:v>45209</c:v>
                </c:pt>
                <c:pt idx="195">
                  <c:v>45210</c:v>
                </c:pt>
                <c:pt idx="196">
                  <c:v>45211</c:v>
                </c:pt>
                <c:pt idx="197">
                  <c:v>45212</c:v>
                </c:pt>
                <c:pt idx="198">
                  <c:v>45215</c:v>
                </c:pt>
                <c:pt idx="199">
                  <c:v>45216</c:v>
                </c:pt>
                <c:pt idx="200">
                  <c:v>45217</c:v>
                </c:pt>
                <c:pt idx="201">
                  <c:v>45218</c:v>
                </c:pt>
                <c:pt idx="202">
                  <c:v>45219</c:v>
                </c:pt>
                <c:pt idx="203">
                  <c:v>45222</c:v>
                </c:pt>
                <c:pt idx="204">
                  <c:v>45223</c:v>
                </c:pt>
                <c:pt idx="205">
                  <c:v>45224</c:v>
                </c:pt>
                <c:pt idx="206">
                  <c:v>45225</c:v>
                </c:pt>
                <c:pt idx="207">
                  <c:v>45226</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3</c:v>
                </c:pt>
                <c:pt idx="226">
                  <c:v>45254</c:v>
                </c:pt>
                <c:pt idx="227">
                  <c:v>45257</c:v>
                </c:pt>
                <c:pt idx="228">
                  <c:v>45258</c:v>
                </c:pt>
                <c:pt idx="229">
                  <c:v>45259</c:v>
                </c:pt>
                <c:pt idx="230">
                  <c:v>45260</c:v>
                </c:pt>
                <c:pt idx="231">
                  <c:v>45261</c:v>
                </c:pt>
                <c:pt idx="232">
                  <c:v>45264</c:v>
                </c:pt>
                <c:pt idx="233">
                  <c:v>45265</c:v>
                </c:pt>
                <c:pt idx="234">
                  <c:v>45266</c:v>
                </c:pt>
                <c:pt idx="235">
                  <c:v>45267</c:v>
                </c:pt>
                <c:pt idx="236">
                  <c:v>45268</c:v>
                </c:pt>
                <c:pt idx="237">
                  <c:v>45271</c:v>
                </c:pt>
                <c:pt idx="238">
                  <c:v>45272</c:v>
                </c:pt>
                <c:pt idx="239">
                  <c:v>45273</c:v>
                </c:pt>
                <c:pt idx="240">
                  <c:v>45274</c:v>
                </c:pt>
                <c:pt idx="241">
                  <c:v>45275</c:v>
                </c:pt>
                <c:pt idx="242">
                  <c:v>45278</c:v>
                </c:pt>
                <c:pt idx="243">
                  <c:v>45279</c:v>
                </c:pt>
                <c:pt idx="244">
                  <c:v>45280</c:v>
                </c:pt>
                <c:pt idx="245">
                  <c:v>45281</c:v>
                </c:pt>
                <c:pt idx="246">
                  <c:v>45282</c:v>
                </c:pt>
                <c:pt idx="247">
                  <c:v>45285</c:v>
                </c:pt>
                <c:pt idx="248">
                  <c:v>45286</c:v>
                </c:pt>
                <c:pt idx="249">
                  <c:v>45287</c:v>
                </c:pt>
                <c:pt idx="250">
                  <c:v>45288</c:v>
                </c:pt>
                <c:pt idx="251">
                  <c:v>45289</c:v>
                </c:pt>
                <c:pt idx="252">
                  <c:v>45294</c:v>
                </c:pt>
                <c:pt idx="253">
                  <c:v>45295</c:v>
                </c:pt>
                <c:pt idx="254">
                  <c:v>45296</c:v>
                </c:pt>
                <c:pt idx="255">
                  <c:v>45299</c:v>
                </c:pt>
                <c:pt idx="256">
                  <c:v>45300</c:v>
                </c:pt>
                <c:pt idx="257">
                  <c:v>45301</c:v>
                </c:pt>
                <c:pt idx="258">
                  <c:v>45302</c:v>
                </c:pt>
                <c:pt idx="259">
                  <c:v>45303</c:v>
                </c:pt>
                <c:pt idx="260">
                  <c:v>45306</c:v>
                </c:pt>
                <c:pt idx="261">
                  <c:v>45307</c:v>
                </c:pt>
                <c:pt idx="262">
                  <c:v>45308</c:v>
                </c:pt>
                <c:pt idx="263">
                  <c:v>45309</c:v>
                </c:pt>
                <c:pt idx="264">
                  <c:v>45310</c:v>
                </c:pt>
                <c:pt idx="265">
                  <c:v>45313</c:v>
                </c:pt>
                <c:pt idx="266">
                  <c:v>45314</c:v>
                </c:pt>
                <c:pt idx="267">
                  <c:v>45315</c:v>
                </c:pt>
                <c:pt idx="268">
                  <c:v>45316</c:v>
                </c:pt>
                <c:pt idx="269">
                  <c:v>45317</c:v>
                </c:pt>
                <c:pt idx="270">
                  <c:v>45320</c:v>
                </c:pt>
                <c:pt idx="271">
                  <c:v>45321</c:v>
                </c:pt>
                <c:pt idx="272">
                  <c:v>45322</c:v>
                </c:pt>
                <c:pt idx="273">
                  <c:v>45323</c:v>
                </c:pt>
                <c:pt idx="274">
                  <c:v>45324</c:v>
                </c:pt>
                <c:pt idx="275">
                  <c:v>45327</c:v>
                </c:pt>
                <c:pt idx="276">
                  <c:v>45328</c:v>
                </c:pt>
                <c:pt idx="277">
                  <c:v>45329</c:v>
                </c:pt>
                <c:pt idx="278">
                  <c:v>45330</c:v>
                </c:pt>
                <c:pt idx="279">
                  <c:v>45331</c:v>
                </c:pt>
                <c:pt idx="280">
                  <c:v>45334</c:v>
                </c:pt>
                <c:pt idx="281">
                  <c:v>45335</c:v>
                </c:pt>
                <c:pt idx="282">
                  <c:v>45336</c:v>
                </c:pt>
                <c:pt idx="283">
                  <c:v>45337</c:v>
                </c:pt>
                <c:pt idx="284">
                  <c:v>45338</c:v>
                </c:pt>
                <c:pt idx="285">
                  <c:v>45341</c:v>
                </c:pt>
                <c:pt idx="286">
                  <c:v>45342</c:v>
                </c:pt>
                <c:pt idx="287">
                  <c:v>45343</c:v>
                </c:pt>
                <c:pt idx="288">
                  <c:v>45344</c:v>
                </c:pt>
                <c:pt idx="289">
                  <c:v>45348</c:v>
                </c:pt>
                <c:pt idx="290">
                  <c:v>45349</c:v>
                </c:pt>
                <c:pt idx="291">
                  <c:v>45350</c:v>
                </c:pt>
                <c:pt idx="292">
                  <c:v>45351</c:v>
                </c:pt>
                <c:pt idx="293">
                  <c:v>45352</c:v>
                </c:pt>
                <c:pt idx="294">
                  <c:v>45355</c:v>
                </c:pt>
                <c:pt idx="295">
                  <c:v>45356</c:v>
                </c:pt>
                <c:pt idx="296">
                  <c:v>45357</c:v>
                </c:pt>
                <c:pt idx="297">
                  <c:v>45358</c:v>
                </c:pt>
                <c:pt idx="298">
                  <c:v>45362</c:v>
                </c:pt>
                <c:pt idx="299">
                  <c:v>45363</c:v>
                </c:pt>
                <c:pt idx="300">
                  <c:v>45364</c:v>
                </c:pt>
                <c:pt idx="301">
                  <c:v>45365</c:v>
                </c:pt>
                <c:pt idx="302">
                  <c:v>45366</c:v>
                </c:pt>
                <c:pt idx="303">
                  <c:v>45369</c:v>
                </c:pt>
                <c:pt idx="304">
                  <c:v>45370</c:v>
                </c:pt>
                <c:pt idx="305">
                  <c:v>45371</c:v>
                </c:pt>
                <c:pt idx="306">
                  <c:v>45372</c:v>
                </c:pt>
                <c:pt idx="307">
                  <c:v>45373</c:v>
                </c:pt>
                <c:pt idx="308">
                  <c:v>45376</c:v>
                </c:pt>
                <c:pt idx="309">
                  <c:v>45377</c:v>
                </c:pt>
                <c:pt idx="310">
                  <c:v>45378</c:v>
                </c:pt>
                <c:pt idx="311">
                  <c:v>45379</c:v>
                </c:pt>
                <c:pt idx="312">
                  <c:v>45380</c:v>
                </c:pt>
                <c:pt idx="313">
                  <c:v>45383</c:v>
                </c:pt>
                <c:pt idx="314">
                  <c:v>45384</c:v>
                </c:pt>
                <c:pt idx="315">
                  <c:v>45385</c:v>
                </c:pt>
                <c:pt idx="316">
                  <c:v>45386</c:v>
                </c:pt>
                <c:pt idx="317">
                  <c:v>45387</c:v>
                </c:pt>
                <c:pt idx="318">
                  <c:v>45390</c:v>
                </c:pt>
                <c:pt idx="319">
                  <c:v>45391</c:v>
                </c:pt>
                <c:pt idx="320">
                  <c:v>45392</c:v>
                </c:pt>
                <c:pt idx="321">
                  <c:v>45393</c:v>
                </c:pt>
                <c:pt idx="322">
                  <c:v>45394</c:v>
                </c:pt>
                <c:pt idx="323">
                  <c:v>45397</c:v>
                </c:pt>
                <c:pt idx="324">
                  <c:v>45398</c:v>
                </c:pt>
                <c:pt idx="325">
                  <c:v>45399</c:v>
                </c:pt>
                <c:pt idx="326">
                  <c:v>45400</c:v>
                </c:pt>
                <c:pt idx="327">
                  <c:v>45401</c:v>
                </c:pt>
                <c:pt idx="328">
                  <c:v>45404</c:v>
                </c:pt>
                <c:pt idx="329">
                  <c:v>45405</c:v>
                </c:pt>
                <c:pt idx="330">
                  <c:v>45406</c:v>
                </c:pt>
                <c:pt idx="331">
                  <c:v>45407</c:v>
                </c:pt>
                <c:pt idx="332">
                  <c:v>45408</c:v>
                </c:pt>
                <c:pt idx="333">
                  <c:v>45409</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49</c:v>
                </c:pt>
                <c:pt idx="361">
                  <c:v>45450</c:v>
                </c:pt>
                <c:pt idx="362">
                  <c:v>45453</c:v>
                </c:pt>
                <c:pt idx="363">
                  <c:v>45454</c:v>
                </c:pt>
                <c:pt idx="364">
                  <c:v>45456</c:v>
                </c:pt>
                <c:pt idx="365">
                  <c:v>45457</c:v>
                </c:pt>
                <c:pt idx="366">
                  <c:v>45460</c:v>
                </c:pt>
                <c:pt idx="367">
                  <c:v>45461</c:v>
                </c:pt>
                <c:pt idx="368">
                  <c:v>45462</c:v>
                </c:pt>
                <c:pt idx="369">
                  <c:v>45463</c:v>
                </c:pt>
                <c:pt idx="370">
                  <c:v>45464</c:v>
                </c:pt>
                <c:pt idx="371">
                  <c:v>45467</c:v>
                </c:pt>
                <c:pt idx="372">
                  <c:v>45468</c:v>
                </c:pt>
                <c:pt idx="373">
                  <c:v>45469</c:v>
                </c:pt>
                <c:pt idx="374">
                  <c:v>45470</c:v>
                </c:pt>
                <c:pt idx="375">
                  <c:v>45471</c:v>
                </c:pt>
                <c:pt idx="376">
                  <c:v>45474</c:v>
                </c:pt>
                <c:pt idx="377">
                  <c:v>45475</c:v>
                </c:pt>
                <c:pt idx="378">
                  <c:v>45476</c:v>
                </c:pt>
                <c:pt idx="379">
                  <c:v>45477</c:v>
                </c:pt>
                <c:pt idx="380">
                  <c:v>45478</c:v>
                </c:pt>
                <c:pt idx="381">
                  <c:v>45481</c:v>
                </c:pt>
                <c:pt idx="382">
                  <c:v>45482</c:v>
                </c:pt>
                <c:pt idx="383">
                  <c:v>45483</c:v>
                </c:pt>
                <c:pt idx="384">
                  <c:v>45484</c:v>
                </c:pt>
                <c:pt idx="385">
                  <c:v>45485</c:v>
                </c:pt>
                <c:pt idx="386">
                  <c:v>45488</c:v>
                </c:pt>
                <c:pt idx="387">
                  <c:v>45489</c:v>
                </c:pt>
                <c:pt idx="388">
                  <c:v>45490</c:v>
                </c:pt>
                <c:pt idx="389">
                  <c:v>45491</c:v>
                </c:pt>
                <c:pt idx="390">
                  <c:v>45492</c:v>
                </c:pt>
                <c:pt idx="391">
                  <c:v>45495</c:v>
                </c:pt>
                <c:pt idx="392">
                  <c:v>45496</c:v>
                </c:pt>
                <c:pt idx="393">
                  <c:v>45497</c:v>
                </c:pt>
                <c:pt idx="394">
                  <c:v>45498</c:v>
                </c:pt>
                <c:pt idx="395">
                  <c:v>45499</c:v>
                </c:pt>
                <c:pt idx="396">
                  <c:v>45502</c:v>
                </c:pt>
                <c:pt idx="397">
                  <c:v>45503</c:v>
                </c:pt>
                <c:pt idx="398">
                  <c:v>45504</c:v>
                </c:pt>
                <c:pt idx="399">
                  <c:v>45505</c:v>
                </c:pt>
                <c:pt idx="400">
                  <c:v>45506</c:v>
                </c:pt>
                <c:pt idx="401">
                  <c:v>45509</c:v>
                </c:pt>
                <c:pt idx="402">
                  <c:v>45510</c:v>
                </c:pt>
                <c:pt idx="403">
                  <c:v>45511</c:v>
                </c:pt>
                <c:pt idx="404">
                  <c:v>45512</c:v>
                </c:pt>
                <c:pt idx="405">
                  <c:v>45513</c:v>
                </c:pt>
                <c:pt idx="406">
                  <c:v>45516</c:v>
                </c:pt>
                <c:pt idx="407">
                  <c:v>45517</c:v>
                </c:pt>
                <c:pt idx="408">
                  <c:v>45518</c:v>
                </c:pt>
                <c:pt idx="409">
                  <c:v>45519</c:v>
                </c:pt>
                <c:pt idx="410">
                  <c:v>45520</c:v>
                </c:pt>
                <c:pt idx="411">
                  <c:v>45523</c:v>
                </c:pt>
                <c:pt idx="412">
                  <c:v>45524</c:v>
                </c:pt>
                <c:pt idx="413">
                  <c:v>45525</c:v>
                </c:pt>
                <c:pt idx="414">
                  <c:v>45526</c:v>
                </c:pt>
                <c:pt idx="415">
                  <c:v>45527</c:v>
                </c:pt>
                <c:pt idx="416">
                  <c:v>45530</c:v>
                </c:pt>
                <c:pt idx="417">
                  <c:v>45531</c:v>
                </c:pt>
                <c:pt idx="418">
                  <c:v>45532</c:v>
                </c:pt>
                <c:pt idx="419">
                  <c:v>45533</c:v>
                </c:pt>
                <c:pt idx="420">
                  <c:v>45534</c:v>
                </c:pt>
              </c:numCache>
            </c:numRef>
          </c:cat>
          <c:val>
            <c:numRef>
              <c:f>'рис. 10'!$C$5:$C$425</c:f>
              <c:numCache>
                <c:formatCode>0%</c:formatCode>
                <c:ptCount val="421"/>
                <c:pt idx="0">
                  <c:v>0.83692018182681183</c:v>
                </c:pt>
                <c:pt idx="1">
                  <c:v>0.84836769185070049</c:v>
                </c:pt>
                <c:pt idx="2">
                  <c:v>0.85705543273032425</c:v>
                </c:pt>
                <c:pt idx="3">
                  <c:v>0.84507116318962705</c:v>
                </c:pt>
                <c:pt idx="4">
                  <c:v>0.77431324033627191</c:v>
                </c:pt>
                <c:pt idx="5">
                  <c:v>0.80132937745998956</c:v>
                </c:pt>
                <c:pt idx="6">
                  <c:v>0.78826756989911062</c:v>
                </c:pt>
                <c:pt idx="7">
                  <c:v>0.78870828575125462</c:v>
                </c:pt>
                <c:pt idx="8">
                  <c:v>0.80768820544328335</c:v>
                </c:pt>
                <c:pt idx="9">
                  <c:v>0.80792671250416614</c:v>
                </c:pt>
                <c:pt idx="10">
                  <c:v>0.84189757267306553</c:v>
                </c:pt>
                <c:pt idx="11">
                  <c:v>0.78196259041318572</c:v>
                </c:pt>
                <c:pt idx="12">
                  <c:v>0.78996575508344402</c:v>
                </c:pt>
                <c:pt idx="13">
                  <c:v>0.79077716873137394</c:v>
                </c:pt>
                <c:pt idx="14">
                  <c:v>0.78759664265723028</c:v>
                </c:pt>
                <c:pt idx="15">
                  <c:v>0.79107443028180879</c:v>
                </c:pt>
                <c:pt idx="16">
                  <c:v>0.79575746962361205</c:v>
                </c:pt>
                <c:pt idx="17">
                  <c:v>0.77814824331261145</c:v>
                </c:pt>
                <c:pt idx="18">
                  <c:v>0.76980018858101851</c:v>
                </c:pt>
                <c:pt idx="19">
                  <c:v>0.79964971935315088</c:v>
                </c:pt>
                <c:pt idx="20">
                  <c:v>0.79473822187827059</c:v>
                </c:pt>
                <c:pt idx="21">
                  <c:v>0.81052019242712992</c:v>
                </c:pt>
                <c:pt idx="22">
                  <c:v>0.81116115984203319</c:v>
                </c:pt>
                <c:pt idx="23">
                  <c:v>0.79577579442981272</c:v>
                </c:pt>
                <c:pt idx="24">
                  <c:v>0.802217816909084</c:v>
                </c:pt>
                <c:pt idx="25">
                  <c:v>0.80417248395143104</c:v>
                </c:pt>
                <c:pt idx="26">
                  <c:v>0.81397819593811938</c:v>
                </c:pt>
                <c:pt idx="27">
                  <c:v>0.79977941088453364</c:v>
                </c:pt>
                <c:pt idx="28">
                  <c:v>0.80416362925741325</c:v>
                </c:pt>
                <c:pt idx="29">
                  <c:v>0.79787420875294879</c:v>
                </c:pt>
                <c:pt idx="30">
                  <c:v>0.81194836122517178</c:v>
                </c:pt>
                <c:pt idx="31">
                  <c:v>0.81831768440074604</c:v>
                </c:pt>
                <c:pt idx="32">
                  <c:v>0.80172160203671006</c:v>
                </c:pt>
                <c:pt idx="33">
                  <c:v>0.81322521003055648</c:v>
                </c:pt>
                <c:pt idx="34">
                  <c:v>0.82622705783804407</c:v>
                </c:pt>
                <c:pt idx="35">
                  <c:v>0.80364616760610341</c:v>
                </c:pt>
                <c:pt idx="36">
                  <c:v>0.77891128078195071</c:v>
                </c:pt>
                <c:pt idx="37">
                  <c:v>0.80914518120072698</c:v>
                </c:pt>
                <c:pt idx="38">
                  <c:v>0.79372920629846955</c:v>
                </c:pt>
                <c:pt idx="39">
                  <c:v>0.78798071589420171</c:v>
                </c:pt>
                <c:pt idx="40">
                  <c:v>0.79604399999999997</c:v>
                </c:pt>
                <c:pt idx="41">
                  <c:v>0.81476800000000005</c:v>
                </c:pt>
                <c:pt idx="42">
                  <c:v>0.79093999999999998</c:v>
                </c:pt>
                <c:pt idx="43">
                  <c:v>0.78153399999999995</c:v>
                </c:pt>
                <c:pt idx="44">
                  <c:v>0.79247800000000002</c:v>
                </c:pt>
                <c:pt idx="45">
                  <c:v>0.78405899999999995</c:v>
                </c:pt>
                <c:pt idx="46">
                  <c:v>0.77144400000000002</c:v>
                </c:pt>
                <c:pt idx="47">
                  <c:v>0.80396100000000004</c:v>
                </c:pt>
                <c:pt idx="48">
                  <c:v>0.75792199999999998</c:v>
                </c:pt>
                <c:pt idx="49">
                  <c:v>0.777806</c:v>
                </c:pt>
                <c:pt idx="50">
                  <c:v>0.76068000000000002</c:v>
                </c:pt>
                <c:pt idx="51">
                  <c:v>0.724082</c:v>
                </c:pt>
                <c:pt idx="52">
                  <c:v>0.815079</c:v>
                </c:pt>
                <c:pt idx="53">
                  <c:v>0.81517799999999996</c:v>
                </c:pt>
                <c:pt idx="54">
                  <c:v>0.79459599999999997</c:v>
                </c:pt>
                <c:pt idx="55">
                  <c:v>0.80566499999999996</c:v>
                </c:pt>
                <c:pt idx="56">
                  <c:v>0.81648200000000004</c:v>
                </c:pt>
                <c:pt idx="57">
                  <c:v>0.82917799999999997</c:v>
                </c:pt>
                <c:pt idx="58">
                  <c:v>0.80571899999999996</c:v>
                </c:pt>
                <c:pt idx="59">
                  <c:v>0.81838299999999997</c:v>
                </c:pt>
                <c:pt idx="60">
                  <c:v>0.82743199999999995</c:v>
                </c:pt>
                <c:pt idx="61">
                  <c:v>0.82851900000000001</c:v>
                </c:pt>
                <c:pt idx="62">
                  <c:v>0.83233100000000004</c:v>
                </c:pt>
                <c:pt idx="63">
                  <c:v>0.82324600000000003</c:v>
                </c:pt>
                <c:pt idx="64">
                  <c:v>0.82510700000000003</c:v>
                </c:pt>
                <c:pt idx="65">
                  <c:v>0.83309</c:v>
                </c:pt>
                <c:pt idx="66">
                  <c:v>0.83096400000000004</c:v>
                </c:pt>
                <c:pt idx="67">
                  <c:v>0.82934300000000005</c:v>
                </c:pt>
                <c:pt idx="68">
                  <c:v>0.81171800000000005</c:v>
                </c:pt>
                <c:pt idx="69">
                  <c:v>0.78815599999999997</c:v>
                </c:pt>
                <c:pt idx="70">
                  <c:v>0.80432099999999995</c:v>
                </c:pt>
                <c:pt idx="71">
                  <c:v>0.78377200000000002</c:v>
                </c:pt>
                <c:pt idx="72">
                  <c:v>0.82818599999999998</c:v>
                </c:pt>
                <c:pt idx="73">
                  <c:v>0.80033299999999996</c:v>
                </c:pt>
                <c:pt idx="74">
                  <c:v>0.81840900000000005</c:v>
                </c:pt>
                <c:pt idx="75">
                  <c:v>0.80105899999999997</c:v>
                </c:pt>
                <c:pt idx="76">
                  <c:v>0.79485399999999995</c:v>
                </c:pt>
                <c:pt idx="77">
                  <c:v>0.81734700000000005</c:v>
                </c:pt>
                <c:pt idx="78">
                  <c:v>0.79915099999999994</c:v>
                </c:pt>
                <c:pt idx="79">
                  <c:v>0.81762100000000004</c:v>
                </c:pt>
                <c:pt idx="80">
                  <c:v>0.80696199999999996</c:v>
                </c:pt>
                <c:pt idx="81">
                  <c:v>0.84062700000000001</c:v>
                </c:pt>
                <c:pt idx="82">
                  <c:v>0.80449499999999996</c:v>
                </c:pt>
                <c:pt idx="83">
                  <c:v>0.79891299999999998</c:v>
                </c:pt>
                <c:pt idx="84">
                  <c:v>0.80035599999999996</c:v>
                </c:pt>
                <c:pt idx="85">
                  <c:v>0.79270399999999996</c:v>
                </c:pt>
                <c:pt idx="86">
                  <c:v>0.84192100000000003</c:v>
                </c:pt>
                <c:pt idx="87">
                  <c:v>0.80545</c:v>
                </c:pt>
                <c:pt idx="88">
                  <c:v>0.83099400000000001</c:v>
                </c:pt>
                <c:pt idx="89">
                  <c:v>0.81738299999999997</c:v>
                </c:pt>
                <c:pt idx="90">
                  <c:v>0.81189</c:v>
                </c:pt>
                <c:pt idx="91">
                  <c:v>0.80632099999999995</c:v>
                </c:pt>
                <c:pt idx="92">
                  <c:v>0.81251200000000001</c:v>
                </c:pt>
                <c:pt idx="93">
                  <c:v>0.81961799999999996</c:v>
                </c:pt>
                <c:pt idx="94">
                  <c:v>0.784385</c:v>
                </c:pt>
                <c:pt idx="95">
                  <c:v>0.80880600000000002</c:v>
                </c:pt>
                <c:pt idx="96">
                  <c:v>0.79767500000000002</c:v>
                </c:pt>
                <c:pt idx="97">
                  <c:v>0.80319300000000005</c:v>
                </c:pt>
                <c:pt idx="98">
                  <c:v>0.79357299999999997</c:v>
                </c:pt>
                <c:pt idx="99">
                  <c:v>0.79478899999999997</c:v>
                </c:pt>
                <c:pt idx="100">
                  <c:v>0.81300399999999995</c:v>
                </c:pt>
                <c:pt idx="101">
                  <c:v>0.81155200000000005</c:v>
                </c:pt>
                <c:pt idx="102">
                  <c:v>0.81177900000000003</c:v>
                </c:pt>
                <c:pt idx="103">
                  <c:v>0.803948</c:v>
                </c:pt>
                <c:pt idx="104">
                  <c:v>0.82474700000000001</c:v>
                </c:pt>
                <c:pt idx="105">
                  <c:v>0.82842400000000005</c:v>
                </c:pt>
                <c:pt idx="106">
                  <c:v>0.79115800000000003</c:v>
                </c:pt>
                <c:pt idx="107">
                  <c:v>0.81741900000000001</c:v>
                </c:pt>
                <c:pt idx="108">
                  <c:v>0.80615800000000004</c:v>
                </c:pt>
                <c:pt idx="109">
                  <c:v>0.83466399999999996</c:v>
                </c:pt>
                <c:pt idx="110">
                  <c:v>0.80726200000000004</c:v>
                </c:pt>
                <c:pt idx="111">
                  <c:v>0.80811200000000005</c:v>
                </c:pt>
                <c:pt idx="112">
                  <c:v>0.76434899999999995</c:v>
                </c:pt>
                <c:pt idx="113">
                  <c:v>0.71351100000000001</c:v>
                </c:pt>
                <c:pt idx="114">
                  <c:v>0.78759599999999996</c:v>
                </c:pt>
                <c:pt idx="115">
                  <c:v>0.79334099999999996</c:v>
                </c:pt>
                <c:pt idx="116">
                  <c:v>0.80346899999999999</c:v>
                </c:pt>
                <c:pt idx="117">
                  <c:v>0.81439899999999998</c:v>
                </c:pt>
                <c:pt idx="118">
                  <c:v>0.83895799999999998</c:v>
                </c:pt>
                <c:pt idx="119">
                  <c:v>0.83428800000000003</c:v>
                </c:pt>
                <c:pt idx="120">
                  <c:v>0.78520599999999996</c:v>
                </c:pt>
                <c:pt idx="121">
                  <c:v>0.80171899999999996</c:v>
                </c:pt>
                <c:pt idx="122">
                  <c:v>0.78223500000000001</c:v>
                </c:pt>
                <c:pt idx="123">
                  <c:v>0.77624199999999999</c:v>
                </c:pt>
                <c:pt idx="124">
                  <c:v>0.75808600000000004</c:v>
                </c:pt>
                <c:pt idx="125">
                  <c:v>0.79920199999999997</c:v>
                </c:pt>
                <c:pt idx="126">
                  <c:v>0.77610299999999999</c:v>
                </c:pt>
                <c:pt idx="127">
                  <c:v>0.80476099999999995</c:v>
                </c:pt>
                <c:pt idx="128">
                  <c:v>0.78626600000000002</c:v>
                </c:pt>
                <c:pt idx="129">
                  <c:v>0.78614600000000001</c:v>
                </c:pt>
                <c:pt idx="130">
                  <c:v>0.80815499999999996</c:v>
                </c:pt>
                <c:pt idx="131">
                  <c:v>0.80894900000000003</c:v>
                </c:pt>
                <c:pt idx="132">
                  <c:v>0.81979199999999997</c:v>
                </c:pt>
                <c:pt idx="133">
                  <c:v>0.785582</c:v>
                </c:pt>
                <c:pt idx="134">
                  <c:v>0.81437099999999996</c:v>
                </c:pt>
                <c:pt idx="135">
                  <c:v>0.81695700000000004</c:v>
                </c:pt>
                <c:pt idx="136">
                  <c:v>0.82087399999999999</c:v>
                </c:pt>
                <c:pt idx="137">
                  <c:v>0.83677800000000002</c:v>
                </c:pt>
                <c:pt idx="138">
                  <c:v>0.82548900000000003</c:v>
                </c:pt>
                <c:pt idx="139">
                  <c:v>0.83838100000000004</c:v>
                </c:pt>
                <c:pt idx="140">
                  <c:v>0.81287399999999999</c:v>
                </c:pt>
                <c:pt idx="141">
                  <c:v>0.82388300000000003</c:v>
                </c:pt>
                <c:pt idx="142">
                  <c:v>0.82668399999999997</c:v>
                </c:pt>
                <c:pt idx="143">
                  <c:v>0.83748599999999995</c:v>
                </c:pt>
                <c:pt idx="144">
                  <c:v>0.81742800000000004</c:v>
                </c:pt>
                <c:pt idx="145">
                  <c:v>0.81032800000000005</c:v>
                </c:pt>
                <c:pt idx="146">
                  <c:v>0.79968700000000004</c:v>
                </c:pt>
                <c:pt idx="147">
                  <c:v>0.83261300000000005</c:v>
                </c:pt>
                <c:pt idx="148">
                  <c:v>0.83878399999999997</c:v>
                </c:pt>
                <c:pt idx="149">
                  <c:v>0.82871700000000004</c:v>
                </c:pt>
                <c:pt idx="150">
                  <c:v>0.827318</c:v>
                </c:pt>
                <c:pt idx="151">
                  <c:v>0.82800300000000004</c:v>
                </c:pt>
                <c:pt idx="152">
                  <c:v>0.82867000000000002</c:v>
                </c:pt>
                <c:pt idx="153">
                  <c:v>0.84703399999999995</c:v>
                </c:pt>
                <c:pt idx="154">
                  <c:v>0.85036400000000001</c:v>
                </c:pt>
                <c:pt idx="155">
                  <c:v>0.84495200000000004</c:v>
                </c:pt>
                <c:pt idx="156">
                  <c:v>0.82888200000000001</c:v>
                </c:pt>
                <c:pt idx="157">
                  <c:v>0.82395399999999996</c:v>
                </c:pt>
                <c:pt idx="158">
                  <c:v>0.792381</c:v>
                </c:pt>
                <c:pt idx="159">
                  <c:v>0.80272399999999999</c:v>
                </c:pt>
                <c:pt idx="160">
                  <c:v>0.83663100000000001</c:v>
                </c:pt>
                <c:pt idx="161">
                  <c:v>0.82101299999999999</c:v>
                </c:pt>
                <c:pt idx="162">
                  <c:v>0.81638299999999997</c:v>
                </c:pt>
                <c:pt idx="163">
                  <c:v>0.824963</c:v>
                </c:pt>
                <c:pt idx="164">
                  <c:v>0.80411699999999997</c:v>
                </c:pt>
                <c:pt idx="165">
                  <c:v>0.81383499999999998</c:v>
                </c:pt>
                <c:pt idx="166">
                  <c:v>0.812608</c:v>
                </c:pt>
                <c:pt idx="167">
                  <c:v>0.81851399999999996</c:v>
                </c:pt>
                <c:pt idx="168">
                  <c:v>0.83870699999999998</c:v>
                </c:pt>
                <c:pt idx="169">
                  <c:v>0.83738100000000004</c:v>
                </c:pt>
                <c:pt idx="170">
                  <c:v>0.82257100000000005</c:v>
                </c:pt>
                <c:pt idx="171">
                  <c:v>0.84334100000000001</c:v>
                </c:pt>
                <c:pt idx="172">
                  <c:v>0.83700399999999997</c:v>
                </c:pt>
                <c:pt idx="173">
                  <c:v>0.82974599999999998</c:v>
                </c:pt>
                <c:pt idx="174">
                  <c:v>0.83493499999999998</c:v>
                </c:pt>
                <c:pt idx="175">
                  <c:v>0.81955</c:v>
                </c:pt>
                <c:pt idx="176">
                  <c:v>0.83969400000000005</c:v>
                </c:pt>
                <c:pt idx="177">
                  <c:v>0.81215199999999999</c:v>
                </c:pt>
                <c:pt idx="178">
                  <c:v>0.80851099999999998</c:v>
                </c:pt>
                <c:pt idx="179">
                  <c:v>0.78508999999999995</c:v>
                </c:pt>
                <c:pt idx="180">
                  <c:v>0.826878</c:v>
                </c:pt>
                <c:pt idx="181">
                  <c:v>0.76620500000000002</c:v>
                </c:pt>
                <c:pt idx="182">
                  <c:v>0.66954400000000003</c:v>
                </c:pt>
                <c:pt idx="183">
                  <c:v>0.80537599999999998</c:v>
                </c:pt>
                <c:pt idx="184">
                  <c:v>0.78975399999999996</c:v>
                </c:pt>
                <c:pt idx="185">
                  <c:v>0.81592699999999996</c:v>
                </c:pt>
                <c:pt idx="186">
                  <c:v>0.82648200000000005</c:v>
                </c:pt>
                <c:pt idx="187">
                  <c:v>0.79902600000000001</c:v>
                </c:pt>
                <c:pt idx="188">
                  <c:v>0.80343500000000001</c:v>
                </c:pt>
                <c:pt idx="189">
                  <c:v>0.80893099999999996</c:v>
                </c:pt>
                <c:pt idx="190">
                  <c:v>0.76573599999999997</c:v>
                </c:pt>
                <c:pt idx="191">
                  <c:v>0.77786</c:v>
                </c:pt>
                <c:pt idx="192">
                  <c:v>0.77525900000000003</c:v>
                </c:pt>
                <c:pt idx="193">
                  <c:v>0.78654599999999997</c:v>
                </c:pt>
                <c:pt idx="194">
                  <c:v>0.8155</c:v>
                </c:pt>
                <c:pt idx="195">
                  <c:v>0.81291599999999997</c:v>
                </c:pt>
                <c:pt idx="196">
                  <c:v>0.78258799999999995</c:v>
                </c:pt>
                <c:pt idx="197">
                  <c:v>0.769374</c:v>
                </c:pt>
                <c:pt idx="198">
                  <c:v>0.80220100000000005</c:v>
                </c:pt>
                <c:pt idx="199">
                  <c:v>0.80713999999999997</c:v>
                </c:pt>
                <c:pt idx="200">
                  <c:v>0.82159099999999996</c:v>
                </c:pt>
                <c:pt idx="201">
                  <c:v>0.82494299999999998</c:v>
                </c:pt>
                <c:pt idx="202">
                  <c:v>0.79794100000000001</c:v>
                </c:pt>
                <c:pt idx="203">
                  <c:v>0.80561700000000003</c:v>
                </c:pt>
                <c:pt idx="204">
                  <c:v>0.81284599999999996</c:v>
                </c:pt>
                <c:pt idx="205">
                  <c:v>0.80221699999999996</c:v>
                </c:pt>
                <c:pt idx="206">
                  <c:v>0.80024499999999998</c:v>
                </c:pt>
                <c:pt idx="207">
                  <c:v>0.81528400000000001</c:v>
                </c:pt>
                <c:pt idx="208">
                  <c:v>0.79412099999999997</c:v>
                </c:pt>
                <c:pt idx="209">
                  <c:v>0.76901299999999995</c:v>
                </c:pt>
                <c:pt idx="210">
                  <c:v>0.77095400000000003</c:v>
                </c:pt>
                <c:pt idx="211">
                  <c:v>0.79229000000000005</c:v>
                </c:pt>
                <c:pt idx="212">
                  <c:v>0.83212699999999995</c:v>
                </c:pt>
                <c:pt idx="213">
                  <c:v>0.77653499999999998</c:v>
                </c:pt>
                <c:pt idx="214">
                  <c:v>0.77931099999999998</c:v>
                </c:pt>
                <c:pt idx="215">
                  <c:v>0.78125199999999995</c:v>
                </c:pt>
                <c:pt idx="216">
                  <c:v>0.78824499999999997</c:v>
                </c:pt>
                <c:pt idx="217">
                  <c:v>0.78270399999999996</c:v>
                </c:pt>
                <c:pt idx="218">
                  <c:v>0.78538300000000005</c:v>
                </c:pt>
                <c:pt idx="219">
                  <c:v>0.79442999999999997</c:v>
                </c:pt>
                <c:pt idx="220">
                  <c:v>0.80525000000000002</c:v>
                </c:pt>
                <c:pt idx="221">
                  <c:v>0.76304499999999997</c:v>
                </c:pt>
                <c:pt idx="222">
                  <c:v>0.76292199999999999</c:v>
                </c:pt>
                <c:pt idx="223">
                  <c:v>0.74190100000000003</c:v>
                </c:pt>
                <c:pt idx="224">
                  <c:v>0.72717699999999996</c:v>
                </c:pt>
                <c:pt idx="225">
                  <c:v>0.78235600000000005</c:v>
                </c:pt>
                <c:pt idx="226">
                  <c:v>0.73483799999999999</c:v>
                </c:pt>
                <c:pt idx="227">
                  <c:v>0.743618</c:v>
                </c:pt>
                <c:pt idx="228">
                  <c:v>0.73784400000000006</c:v>
                </c:pt>
                <c:pt idx="229">
                  <c:v>0.74124599999999996</c:v>
                </c:pt>
                <c:pt idx="230">
                  <c:v>0.74544200000000005</c:v>
                </c:pt>
                <c:pt idx="231">
                  <c:v>0.74194000000000004</c:v>
                </c:pt>
                <c:pt idx="232">
                  <c:v>0.75450499999999998</c:v>
                </c:pt>
                <c:pt idx="233">
                  <c:v>0.75708699999999995</c:v>
                </c:pt>
                <c:pt idx="234">
                  <c:v>0.72731400000000002</c:v>
                </c:pt>
                <c:pt idx="235">
                  <c:v>0.750004</c:v>
                </c:pt>
                <c:pt idx="236">
                  <c:v>0.71663100000000002</c:v>
                </c:pt>
                <c:pt idx="237">
                  <c:v>0.74090400000000001</c:v>
                </c:pt>
                <c:pt idx="238">
                  <c:v>0.72700699999999996</c:v>
                </c:pt>
                <c:pt idx="239">
                  <c:v>0.76701900000000001</c:v>
                </c:pt>
                <c:pt idx="240">
                  <c:v>0.747583</c:v>
                </c:pt>
                <c:pt idx="241">
                  <c:v>0.72842099999999999</c:v>
                </c:pt>
                <c:pt idx="242">
                  <c:v>0.77022500000000005</c:v>
                </c:pt>
                <c:pt idx="243">
                  <c:v>0.71807699999999997</c:v>
                </c:pt>
                <c:pt idx="244">
                  <c:v>0.72825200000000001</c:v>
                </c:pt>
                <c:pt idx="245">
                  <c:v>0.68332800000000005</c:v>
                </c:pt>
                <c:pt idx="246">
                  <c:v>0.56870100000000001</c:v>
                </c:pt>
                <c:pt idx="247">
                  <c:v>0.75552900000000001</c:v>
                </c:pt>
                <c:pt idx="248">
                  <c:v>0.73577000000000004</c:v>
                </c:pt>
                <c:pt idx="249">
                  <c:v>0.71899000000000002</c:v>
                </c:pt>
                <c:pt idx="250">
                  <c:v>0.77578400000000003</c:v>
                </c:pt>
                <c:pt idx="251">
                  <c:v>0.76166800000000001</c:v>
                </c:pt>
                <c:pt idx="252">
                  <c:v>0.858796</c:v>
                </c:pt>
                <c:pt idx="253">
                  <c:v>0.87758400000000003</c:v>
                </c:pt>
                <c:pt idx="254">
                  <c:v>0.87418799999999997</c:v>
                </c:pt>
                <c:pt idx="255">
                  <c:v>0.84167099999999995</c:v>
                </c:pt>
                <c:pt idx="256">
                  <c:v>0.77790499999999996</c:v>
                </c:pt>
                <c:pt idx="257">
                  <c:v>0.78217400000000004</c:v>
                </c:pt>
                <c:pt idx="258">
                  <c:v>0.70092900000000002</c:v>
                </c:pt>
                <c:pt idx="259">
                  <c:v>0.73644399999999999</c:v>
                </c:pt>
                <c:pt idx="260">
                  <c:v>0.73292000000000002</c:v>
                </c:pt>
                <c:pt idx="261">
                  <c:v>0.73914299999999999</c:v>
                </c:pt>
                <c:pt idx="262">
                  <c:v>0.76707899999999996</c:v>
                </c:pt>
                <c:pt idx="263">
                  <c:v>0.75118200000000002</c:v>
                </c:pt>
                <c:pt idx="264">
                  <c:v>0.73859600000000003</c:v>
                </c:pt>
                <c:pt idx="265">
                  <c:v>0.77836399999999994</c:v>
                </c:pt>
                <c:pt idx="266">
                  <c:v>0.76505800000000002</c:v>
                </c:pt>
                <c:pt idx="267">
                  <c:v>0.76562699999999995</c:v>
                </c:pt>
                <c:pt idx="268">
                  <c:v>0.763046</c:v>
                </c:pt>
                <c:pt idx="269">
                  <c:v>0.75983599999999996</c:v>
                </c:pt>
                <c:pt idx="270">
                  <c:v>0.77137599999999995</c:v>
                </c:pt>
                <c:pt idx="271">
                  <c:v>0.75559399999999999</c:v>
                </c:pt>
                <c:pt idx="272">
                  <c:v>0.74395299999999998</c:v>
                </c:pt>
                <c:pt idx="273">
                  <c:v>0.76887000000000005</c:v>
                </c:pt>
                <c:pt idx="274">
                  <c:v>0.77002499999999996</c:v>
                </c:pt>
                <c:pt idx="275">
                  <c:v>0.75387400000000004</c:v>
                </c:pt>
                <c:pt idx="276">
                  <c:v>0.74669099999999999</c:v>
                </c:pt>
                <c:pt idx="277">
                  <c:v>0.77125699999999997</c:v>
                </c:pt>
                <c:pt idx="278">
                  <c:v>0.77323699999999995</c:v>
                </c:pt>
                <c:pt idx="279">
                  <c:v>0.77182499999999998</c:v>
                </c:pt>
                <c:pt idx="280">
                  <c:v>0.73242700000000005</c:v>
                </c:pt>
                <c:pt idx="281">
                  <c:v>0.73354900000000001</c:v>
                </c:pt>
                <c:pt idx="282">
                  <c:v>0.755274</c:v>
                </c:pt>
                <c:pt idx="283">
                  <c:v>0.75913799999999998</c:v>
                </c:pt>
                <c:pt idx="284">
                  <c:v>0.75595299999999999</c:v>
                </c:pt>
                <c:pt idx="285">
                  <c:v>0.75957200000000002</c:v>
                </c:pt>
                <c:pt idx="286">
                  <c:v>0.78853799999999996</c:v>
                </c:pt>
                <c:pt idx="287">
                  <c:v>0.77537</c:v>
                </c:pt>
                <c:pt idx="288">
                  <c:v>0.74306700000000003</c:v>
                </c:pt>
                <c:pt idx="289">
                  <c:v>0.73980199999999996</c:v>
                </c:pt>
                <c:pt idx="290">
                  <c:v>0.75601499999999999</c:v>
                </c:pt>
                <c:pt idx="291">
                  <c:v>0.76121899999999998</c:v>
                </c:pt>
                <c:pt idx="292">
                  <c:v>0.79607499999999998</c:v>
                </c:pt>
                <c:pt idx="293">
                  <c:v>0.75747600000000004</c:v>
                </c:pt>
                <c:pt idx="294">
                  <c:v>0.75178</c:v>
                </c:pt>
                <c:pt idx="295">
                  <c:v>0.76812599999999998</c:v>
                </c:pt>
                <c:pt idx="296">
                  <c:v>0.76718200000000003</c:v>
                </c:pt>
                <c:pt idx="297">
                  <c:v>0.78945100000000001</c:v>
                </c:pt>
                <c:pt idx="298">
                  <c:v>0.76798900000000003</c:v>
                </c:pt>
                <c:pt idx="299">
                  <c:v>0.75069699999999995</c:v>
                </c:pt>
                <c:pt idx="300">
                  <c:v>0.75195800000000002</c:v>
                </c:pt>
                <c:pt idx="301">
                  <c:v>0.74694799999999995</c:v>
                </c:pt>
                <c:pt idx="302">
                  <c:v>0.73038999999999998</c:v>
                </c:pt>
                <c:pt idx="303">
                  <c:v>0.66303400000000001</c:v>
                </c:pt>
                <c:pt idx="304">
                  <c:v>0.66203400000000001</c:v>
                </c:pt>
                <c:pt idx="305">
                  <c:v>0.68486199999999997</c:v>
                </c:pt>
                <c:pt idx="306">
                  <c:v>0.65890199999999999</c:v>
                </c:pt>
                <c:pt idx="307">
                  <c:v>0.65543499999999999</c:v>
                </c:pt>
                <c:pt idx="308">
                  <c:v>0.71708700000000003</c:v>
                </c:pt>
                <c:pt idx="309">
                  <c:v>0.69658200000000003</c:v>
                </c:pt>
                <c:pt idx="310">
                  <c:v>0.71813899999999997</c:v>
                </c:pt>
                <c:pt idx="311">
                  <c:v>0.752803</c:v>
                </c:pt>
                <c:pt idx="312">
                  <c:v>0.69099500000000003</c:v>
                </c:pt>
                <c:pt idx="313">
                  <c:v>0.794655</c:v>
                </c:pt>
                <c:pt idx="314">
                  <c:v>0.78917499999999996</c:v>
                </c:pt>
                <c:pt idx="315">
                  <c:v>0.77825299999999997</c:v>
                </c:pt>
                <c:pt idx="316">
                  <c:v>0.77473400000000003</c:v>
                </c:pt>
                <c:pt idx="317">
                  <c:v>0.74238000000000004</c:v>
                </c:pt>
                <c:pt idx="318">
                  <c:v>0.77775799999999995</c:v>
                </c:pt>
                <c:pt idx="319">
                  <c:v>0.77581900000000004</c:v>
                </c:pt>
                <c:pt idx="320">
                  <c:v>0.78648700000000005</c:v>
                </c:pt>
                <c:pt idx="321">
                  <c:v>0.78617800000000004</c:v>
                </c:pt>
                <c:pt idx="322">
                  <c:v>0.77119599999999999</c:v>
                </c:pt>
                <c:pt idx="323">
                  <c:v>0.77299700000000005</c:v>
                </c:pt>
                <c:pt idx="324">
                  <c:v>0.74797499999999995</c:v>
                </c:pt>
                <c:pt idx="325">
                  <c:v>0.74286600000000003</c:v>
                </c:pt>
                <c:pt idx="326">
                  <c:v>0.73874700000000004</c:v>
                </c:pt>
                <c:pt idx="327">
                  <c:v>0.74618200000000001</c:v>
                </c:pt>
                <c:pt idx="328">
                  <c:v>0.74627200000000005</c:v>
                </c:pt>
                <c:pt idx="329">
                  <c:v>0.76727900000000004</c:v>
                </c:pt>
                <c:pt idx="330">
                  <c:v>0.72570299999999999</c:v>
                </c:pt>
                <c:pt idx="331">
                  <c:v>0.71630099999999997</c:v>
                </c:pt>
                <c:pt idx="332">
                  <c:v>0.71547400000000005</c:v>
                </c:pt>
                <c:pt idx="333">
                  <c:v>0.77508100000000002</c:v>
                </c:pt>
                <c:pt idx="334">
                  <c:v>0.84876200000000002</c:v>
                </c:pt>
                <c:pt idx="335">
                  <c:v>0.84309599999999996</c:v>
                </c:pt>
                <c:pt idx="336">
                  <c:v>0.79471000000000003</c:v>
                </c:pt>
                <c:pt idx="337">
                  <c:v>0.76834999999999998</c:v>
                </c:pt>
                <c:pt idx="338">
                  <c:v>0.73834999999999995</c:v>
                </c:pt>
                <c:pt idx="339">
                  <c:v>0.76239999999999997</c:v>
                </c:pt>
                <c:pt idx="340">
                  <c:v>0.77496200000000004</c:v>
                </c:pt>
                <c:pt idx="341">
                  <c:v>0.85059600000000002</c:v>
                </c:pt>
                <c:pt idx="342">
                  <c:v>0.76825200000000005</c:v>
                </c:pt>
                <c:pt idx="343">
                  <c:v>0.72748800000000002</c:v>
                </c:pt>
                <c:pt idx="344">
                  <c:v>0.77799600000000002</c:v>
                </c:pt>
                <c:pt idx="345">
                  <c:v>0.76397400000000004</c:v>
                </c:pt>
                <c:pt idx="346">
                  <c:v>0.75902700000000001</c:v>
                </c:pt>
                <c:pt idx="347">
                  <c:v>0.76108600000000004</c:v>
                </c:pt>
                <c:pt idx="348">
                  <c:v>0.73006899999999997</c:v>
                </c:pt>
                <c:pt idx="349">
                  <c:v>0.73710399999999998</c:v>
                </c:pt>
                <c:pt idx="350">
                  <c:v>0.72303200000000001</c:v>
                </c:pt>
                <c:pt idx="351">
                  <c:v>0.73567499999999997</c:v>
                </c:pt>
                <c:pt idx="352">
                  <c:v>0.749969</c:v>
                </c:pt>
                <c:pt idx="353">
                  <c:v>0.75261999999999996</c:v>
                </c:pt>
                <c:pt idx="354">
                  <c:v>0.75051199999999996</c:v>
                </c:pt>
                <c:pt idx="355">
                  <c:v>0.76239699999999999</c:v>
                </c:pt>
                <c:pt idx="356">
                  <c:v>0.78104700000000005</c:v>
                </c:pt>
                <c:pt idx="357">
                  <c:v>0.75389700000000004</c:v>
                </c:pt>
                <c:pt idx="358">
                  <c:v>0.748973</c:v>
                </c:pt>
                <c:pt idx="359">
                  <c:v>0.76294200000000001</c:v>
                </c:pt>
                <c:pt idx="360">
                  <c:v>0.73472000000000004</c:v>
                </c:pt>
                <c:pt idx="361">
                  <c:v>0.72139900000000001</c:v>
                </c:pt>
                <c:pt idx="362">
                  <c:v>0.75854500000000002</c:v>
                </c:pt>
                <c:pt idx="363">
                  <c:v>0.712453</c:v>
                </c:pt>
                <c:pt idx="364">
                  <c:v>0.75782700000000003</c:v>
                </c:pt>
                <c:pt idx="365">
                  <c:v>0.73437799999999998</c:v>
                </c:pt>
                <c:pt idx="366">
                  <c:v>0.77188000000000001</c:v>
                </c:pt>
                <c:pt idx="367">
                  <c:v>0.72866799999999998</c:v>
                </c:pt>
                <c:pt idx="368">
                  <c:v>0.78244400000000003</c:v>
                </c:pt>
                <c:pt idx="369">
                  <c:v>0.63832299999999997</c:v>
                </c:pt>
                <c:pt idx="370">
                  <c:v>0.55485099999999998</c:v>
                </c:pt>
                <c:pt idx="371">
                  <c:v>0.73324800000000001</c:v>
                </c:pt>
                <c:pt idx="372">
                  <c:v>0.70596099999999995</c:v>
                </c:pt>
                <c:pt idx="373">
                  <c:v>0.73735700000000004</c:v>
                </c:pt>
                <c:pt idx="374">
                  <c:v>0.760127</c:v>
                </c:pt>
                <c:pt idx="375">
                  <c:v>0.703739</c:v>
                </c:pt>
                <c:pt idx="376">
                  <c:v>0.75468999999999997</c:v>
                </c:pt>
                <c:pt idx="377">
                  <c:v>0.764876</c:v>
                </c:pt>
                <c:pt idx="378">
                  <c:v>0.76306300000000005</c:v>
                </c:pt>
                <c:pt idx="379">
                  <c:v>0.77761800000000003</c:v>
                </c:pt>
                <c:pt idx="380">
                  <c:v>0.73400100000000001</c:v>
                </c:pt>
                <c:pt idx="381">
                  <c:v>0.75081399999999998</c:v>
                </c:pt>
                <c:pt idx="382">
                  <c:v>0.76453499999999996</c:v>
                </c:pt>
                <c:pt idx="383">
                  <c:v>0.75895400000000002</c:v>
                </c:pt>
                <c:pt idx="384">
                  <c:v>0.748637</c:v>
                </c:pt>
                <c:pt idx="385">
                  <c:v>0.70467400000000002</c:v>
                </c:pt>
                <c:pt idx="386">
                  <c:v>0.75830799999999998</c:v>
                </c:pt>
                <c:pt idx="387">
                  <c:v>0.742197</c:v>
                </c:pt>
                <c:pt idx="388">
                  <c:v>0.75858499999999995</c:v>
                </c:pt>
                <c:pt idx="389">
                  <c:v>0.76704899999999998</c:v>
                </c:pt>
                <c:pt idx="390">
                  <c:v>0.78571400000000002</c:v>
                </c:pt>
                <c:pt idx="391">
                  <c:v>0.78828600000000004</c:v>
                </c:pt>
                <c:pt idx="392">
                  <c:v>0.78818699999999997</c:v>
                </c:pt>
                <c:pt idx="393">
                  <c:v>0.66519899999999998</c:v>
                </c:pt>
                <c:pt idx="394">
                  <c:v>0.69152199999999997</c:v>
                </c:pt>
                <c:pt idx="395">
                  <c:v>0.73539100000000002</c:v>
                </c:pt>
                <c:pt idx="396">
                  <c:v>0.72926100000000005</c:v>
                </c:pt>
                <c:pt idx="397">
                  <c:v>0.71478600000000003</c:v>
                </c:pt>
                <c:pt idx="398">
                  <c:v>0.67142999999999997</c:v>
                </c:pt>
                <c:pt idx="399">
                  <c:v>0.74474600000000002</c:v>
                </c:pt>
                <c:pt idx="400">
                  <c:v>0.79339099999999996</c:v>
                </c:pt>
                <c:pt idx="401">
                  <c:v>0.75593299999999997</c:v>
                </c:pt>
                <c:pt idx="402">
                  <c:v>0.79793700000000001</c:v>
                </c:pt>
                <c:pt idx="403">
                  <c:v>0.81300600000000001</c:v>
                </c:pt>
                <c:pt idx="404">
                  <c:v>0.81626200000000004</c:v>
                </c:pt>
                <c:pt idx="405">
                  <c:v>0.80429300000000004</c:v>
                </c:pt>
                <c:pt idx="406">
                  <c:v>0.80251399999999995</c:v>
                </c:pt>
                <c:pt idx="407">
                  <c:v>0.77826499999999998</c:v>
                </c:pt>
                <c:pt idx="408">
                  <c:v>0.80308599999999997</c:v>
                </c:pt>
                <c:pt idx="409">
                  <c:v>0.76934800000000003</c:v>
                </c:pt>
                <c:pt idx="410">
                  <c:v>0.80061499999999997</c:v>
                </c:pt>
                <c:pt idx="411">
                  <c:v>0.78712800000000005</c:v>
                </c:pt>
                <c:pt idx="412">
                  <c:v>0.76458199999999998</c:v>
                </c:pt>
                <c:pt idx="413">
                  <c:v>0.74799499999999997</c:v>
                </c:pt>
                <c:pt idx="414">
                  <c:v>0.78069500000000003</c:v>
                </c:pt>
                <c:pt idx="415">
                  <c:v>0.78462200000000004</c:v>
                </c:pt>
                <c:pt idx="416">
                  <c:v>0.78010999999999997</c:v>
                </c:pt>
                <c:pt idx="417">
                  <c:v>0.77506900000000001</c:v>
                </c:pt>
                <c:pt idx="418">
                  <c:v>0.79992399999999997</c:v>
                </c:pt>
                <c:pt idx="419">
                  <c:v>0.77539599999999997</c:v>
                </c:pt>
                <c:pt idx="420">
                  <c:v>0.78794200000000003</c:v>
                </c:pt>
              </c:numCache>
            </c:numRef>
          </c:val>
          <c:smooth val="0"/>
          <c:extLst xmlns:c16r2="http://schemas.microsoft.com/office/drawing/2015/06/chart">
            <c:ext xmlns:c16="http://schemas.microsoft.com/office/drawing/2014/chart" uri="{C3380CC4-5D6E-409C-BE32-E72D297353CC}">
              <c16:uniqueId val="{00000001-6276-47E3-96BB-6460B3673BC8}"/>
            </c:ext>
          </c:extLst>
        </c:ser>
        <c:dLbls>
          <c:showLegendKey val="0"/>
          <c:showVal val="0"/>
          <c:showCatName val="0"/>
          <c:showSerName val="0"/>
          <c:showPercent val="0"/>
          <c:showBubbleSize val="0"/>
        </c:dLbls>
        <c:marker val="1"/>
        <c:smooth val="0"/>
        <c:axId val="617798648"/>
        <c:axId val="617803744"/>
      </c:lineChart>
      <c:catAx>
        <c:axId val="617796296"/>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17797080"/>
        <c:crosses val="autoZero"/>
        <c:auto val="0"/>
        <c:lblAlgn val="ctr"/>
        <c:lblOffset val="100"/>
        <c:noMultiLvlLbl val="0"/>
      </c:catAx>
      <c:valAx>
        <c:axId val="617797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Млрд руб.</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17796296"/>
        <c:crosses val="autoZero"/>
        <c:crossBetween val="between"/>
      </c:valAx>
      <c:valAx>
        <c:axId val="617803744"/>
        <c:scaling>
          <c:orientation val="minMax"/>
          <c:min val="0.5"/>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ru-RU"/>
                  <a:t>%</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ru-RU"/>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crossAx val="617798648"/>
        <c:crosses val="max"/>
        <c:crossBetween val="between"/>
      </c:valAx>
      <c:catAx>
        <c:axId val="617798648"/>
        <c:scaling>
          <c:orientation val="minMax"/>
        </c:scaling>
        <c:delete val="1"/>
        <c:axPos val="b"/>
        <c:numFmt formatCode="m/d/yyyy" sourceLinked="1"/>
        <c:majorTickMark val="out"/>
        <c:minorTickMark val="none"/>
        <c:tickLblPos val="nextTo"/>
        <c:crossAx val="617803744"/>
        <c:crosses val="autoZero"/>
        <c:auto val="0"/>
        <c:lblAlgn val="ctr"/>
        <c:lblOffset val="100"/>
        <c:noMultiLvlLbl val="1"/>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11'!$C$6</c:f>
              <c:strCache>
                <c:ptCount val="1"/>
                <c:pt idx="0">
                  <c:v>Физические лица</c:v>
                </c:pt>
              </c:strCache>
            </c:strRef>
          </c:tx>
          <c:spPr>
            <a:gradFill rotWithShape="1">
              <a:gsLst>
                <a:gs pos="0">
                  <a:schemeClr val="accent1">
                    <a:lumMod val="110000"/>
                    <a:satMod val="105000"/>
                    <a:tint val="67000"/>
                  </a:schemeClr>
                </a:gs>
                <a:gs pos="50000">
                  <a:schemeClr val="accent1">
                    <a:lumMod val="105000"/>
                    <a:satMod val="103000"/>
                    <a:tint val="73000"/>
                  </a:schemeClr>
                </a:gs>
                <a:gs pos="100000">
                  <a:schemeClr val="accent1">
                    <a:lumMod val="105000"/>
                    <a:satMod val="109000"/>
                    <a:tint val="81000"/>
                  </a:schemeClr>
                </a:gs>
              </a:gsLst>
              <a:lin ang="5400000" scaled="0"/>
            </a:gradFill>
            <a:ln w="9525" cap="flat" cmpd="sng" algn="ctr">
              <a:solidFill>
                <a:schemeClr val="accent1">
                  <a:shade val="95000"/>
                </a:schemeClr>
              </a:solidFill>
              <a:round/>
            </a:ln>
            <a:effectLst/>
          </c:spPr>
          <c:invertIfNegative val="0"/>
          <c:cat>
            <c:numRef>
              <c:f>'рис. 11'!$B$7:$B$26</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11'!$C$7:$C$26</c:f>
              <c:numCache>
                <c:formatCode>0.0</c:formatCode>
                <c:ptCount val="20"/>
                <c:pt idx="0">
                  <c:v>5.4120849999999994</c:v>
                </c:pt>
                <c:pt idx="1">
                  <c:v>3.8618760000000019</c:v>
                </c:pt>
                <c:pt idx="2">
                  <c:v>17.445991000000003</c:v>
                </c:pt>
                <c:pt idx="3">
                  <c:v>28.900024999999999</c:v>
                </c:pt>
                <c:pt idx="4">
                  <c:v>14.895600999999997</c:v>
                </c:pt>
                <c:pt idx="5">
                  <c:v>13.060954000000001</c:v>
                </c:pt>
                <c:pt idx="6">
                  <c:v>2.8539349999999999</c:v>
                </c:pt>
                <c:pt idx="7">
                  <c:v>39.168274000000004</c:v>
                </c:pt>
                <c:pt idx="8">
                  <c:v>29.415542999999996</c:v>
                </c:pt>
                <c:pt idx="9">
                  <c:v>4.9123060000000001</c:v>
                </c:pt>
                <c:pt idx="10">
                  <c:v>12.622762999999999</c:v>
                </c:pt>
                <c:pt idx="11">
                  <c:v>0.54860000000000086</c:v>
                </c:pt>
                <c:pt idx="12">
                  <c:v>10.359423</c:v>
                </c:pt>
                <c:pt idx="13">
                  <c:v>2.1780810000000015</c:v>
                </c:pt>
                <c:pt idx="14">
                  <c:v>-36.960662999999997</c:v>
                </c:pt>
                <c:pt idx="15">
                  <c:v>-2.7600099999999994</c:v>
                </c:pt>
                <c:pt idx="16">
                  <c:v>11.719110000000001</c:v>
                </c:pt>
                <c:pt idx="17">
                  <c:v>4.1988000000000003</c:v>
                </c:pt>
                <c:pt idx="18">
                  <c:v>14.216035</c:v>
                </c:pt>
                <c:pt idx="19">
                  <c:v>-17.936236000000001</c:v>
                </c:pt>
              </c:numCache>
            </c:numRef>
          </c:val>
        </c:ser>
        <c:dLbls>
          <c:showLegendKey val="0"/>
          <c:showVal val="0"/>
          <c:showCatName val="0"/>
          <c:showSerName val="0"/>
          <c:showPercent val="0"/>
          <c:showBubbleSize val="0"/>
        </c:dLbls>
        <c:gapWidth val="44"/>
        <c:overlap val="-24"/>
        <c:axId val="617804136"/>
        <c:axId val="617807272"/>
      </c:barChart>
      <c:dateAx>
        <c:axId val="617804136"/>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7807272"/>
        <c:crosses val="autoZero"/>
        <c:auto val="1"/>
        <c:lblOffset val="100"/>
        <c:baseTimeUnit val="months"/>
      </c:dateAx>
      <c:valAx>
        <c:axId val="6178072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780413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рис. 2'!$C$4</c:f>
              <c:strCache>
                <c:ptCount val="1"/>
                <c:pt idx="0">
                  <c:v>USD</c:v>
                </c:pt>
              </c:strCache>
            </c:strRef>
          </c:tx>
          <c:spPr>
            <a:ln w="22225" cap="rnd">
              <a:solidFill>
                <a:schemeClr val="accent1"/>
              </a:solidFill>
              <a:round/>
            </a:ln>
            <a:effectLst/>
          </c:spPr>
          <c:marker>
            <c:symbol val="circle"/>
            <c:size val="5"/>
            <c:spPr>
              <a:solidFill>
                <a:schemeClr val="lt1"/>
              </a:solidFill>
              <a:ln w="15875">
                <a:solidFill>
                  <a:schemeClr val="accent1"/>
                </a:solidFill>
                <a:round/>
              </a:ln>
              <a:effectLst/>
            </c:spPr>
          </c:marker>
          <c:cat>
            <c:numRef>
              <c:f>'рис. 2'!$B$5:$B$58</c:f>
              <c:numCache>
                <c:formatCode>m/d/yyyy</c:formatCode>
                <c:ptCount val="54"/>
                <c:pt idx="0">
                  <c:v>45302</c:v>
                </c:pt>
                <c:pt idx="1">
                  <c:v>45307</c:v>
                </c:pt>
                <c:pt idx="2">
                  <c:v>45310</c:v>
                </c:pt>
                <c:pt idx="3">
                  <c:v>45315</c:v>
                </c:pt>
                <c:pt idx="4">
                  <c:v>45320</c:v>
                </c:pt>
                <c:pt idx="5">
                  <c:v>45323</c:v>
                </c:pt>
                <c:pt idx="6">
                  <c:v>45328</c:v>
                </c:pt>
                <c:pt idx="7">
                  <c:v>45331</c:v>
                </c:pt>
                <c:pt idx="8">
                  <c:v>45336</c:v>
                </c:pt>
                <c:pt idx="9">
                  <c:v>45341</c:v>
                </c:pt>
                <c:pt idx="10">
                  <c:v>45344</c:v>
                </c:pt>
                <c:pt idx="11">
                  <c:v>45350</c:v>
                </c:pt>
                <c:pt idx="12">
                  <c:v>45355</c:v>
                </c:pt>
                <c:pt idx="13">
                  <c:v>45358</c:v>
                </c:pt>
                <c:pt idx="14">
                  <c:v>45364</c:v>
                </c:pt>
                <c:pt idx="15">
                  <c:v>45369</c:v>
                </c:pt>
                <c:pt idx="16">
                  <c:v>45372</c:v>
                </c:pt>
                <c:pt idx="17">
                  <c:v>45377</c:v>
                </c:pt>
                <c:pt idx="18">
                  <c:v>45380</c:v>
                </c:pt>
                <c:pt idx="19">
                  <c:v>45385</c:v>
                </c:pt>
                <c:pt idx="20">
                  <c:v>45390</c:v>
                </c:pt>
                <c:pt idx="21">
                  <c:v>45393</c:v>
                </c:pt>
                <c:pt idx="22">
                  <c:v>45398</c:v>
                </c:pt>
                <c:pt idx="23">
                  <c:v>45401</c:v>
                </c:pt>
                <c:pt idx="24">
                  <c:v>45406</c:v>
                </c:pt>
                <c:pt idx="25">
                  <c:v>45409</c:v>
                </c:pt>
                <c:pt idx="26">
                  <c:v>45418</c:v>
                </c:pt>
                <c:pt idx="27">
                  <c:v>45425</c:v>
                </c:pt>
                <c:pt idx="28">
                  <c:v>45428</c:v>
                </c:pt>
                <c:pt idx="29">
                  <c:v>45433</c:v>
                </c:pt>
                <c:pt idx="30">
                  <c:v>45436</c:v>
                </c:pt>
                <c:pt idx="31">
                  <c:v>45441</c:v>
                </c:pt>
                <c:pt idx="32">
                  <c:v>45446</c:v>
                </c:pt>
                <c:pt idx="33">
                  <c:v>45449</c:v>
                </c:pt>
                <c:pt idx="34">
                  <c:v>45454</c:v>
                </c:pt>
                <c:pt idx="35">
                  <c:v>45460</c:v>
                </c:pt>
                <c:pt idx="36">
                  <c:v>45463</c:v>
                </c:pt>
                <c:pt idx="37">
                  <c:v>45468</c:v>
                </c:pt>
                <c:pt idx="38">
                  <c:v>45471</c:v>
                </c:pt>
                <c:pt idx="39">
                  <c:v>45476</c:v>
                </c:pt>
                <c:pt idx="40">
                  <c:v>45481</c:v>
                </c:pt>
                <c:pt idx="41">
                  <c:v>45484</c:v>
                </c:pt>
                <c:pt idx="42">
                  <c:v>45489</c:v>
                </c:pt>
                <c:pt idx="43">
                  <c:v>45492</c:v>
                </c:pt>
                <c:pt idx="44">
                  <c:v>45497</c:v>
                </c:pt>
                <c:pt idx="45">
                  <c:v>45502</c:v>
                </c:pt>
                <c:pt idx="46">
                  <c:v>45505</c:v>
                </c:pt>
                <c:pt idx="47">
                  <c:v>45510</c:v>
                </c:pt>
                <c:pt idx="48">
                  <c:v>45513</c:v>
                </c:pt>
                <c:pt idx="49">
                  <c:v>45518</c:v>
                </c:pt>
                <c:pt idx="50">
                  <c:v>45523</c:v>
                </c:pt>
                <c:pt idx="51">
                  <c:v>45526</c:v>
                </c:pt>
                <c:pt idx="52">
                  <c:v>45531</c:v>
                </c:pt>
                <c:pt idx="53">
                  <c:v>45534</c:v>
                </c:pt>
              </c:numCache>
            </c:numRef>
          </c:cat>
          <c:val>
            <c:numRef>
              <c:f>'рис. 2'!$C$5:$C$58</c:f>
              <c:numCache>
                <c:formatCode>0.00</c:formatCode>
                <c:ptCount val="54"/>
                <c:pt idx="0">
                  <c:v>2.9393473905145555</c:v>
                </c:pt>
                <c:pt idx="1">
                  <c:v>2.0573235297495387</c:v>
                </c:pt>
                <c:pt idx="2">
                  <c:v>2.1442025754876823</c:v>
                </c:pt>
                <c:pt idx="3">
                  <c:v>2.2558912527836128</c:v>
                </c:pt>
                <c:pt idx="4">
                  <c:v>1.6735223156876913</c:v>
                </c:pt>
                <c:pt idx="5">
                  <c:v>2.3907896185637298</c:v>
                </c:pt>
                <c:pt idx="6">
                  <c:v>2.3767316536095251</c:v>
                </c:pt>
                <c:pt idx="7">
                  <c:v>2.1843675174312125</c:v>
                </c:pt>
                <c:pt idx="8">
                  <c:v>2.1679290258806532</c:v>
                </c:pt>
                <c:pt idx="9">
                  <c:v>2.1407059787464533</c:v>
                </c:pt>
                <c:pt idx="10">
                  <c:v>2.0660037058320455</c:v>
                </c:pt>
                <c:pt idx="11">
                  <c:v>2.2230823774521156</c:v>
                </c:pt>
                <c:pt idx="12">
                  <c:v>2.062493999298141</c:v>
                </c:pt>
                <c:pt idx="13">
                  <c:v>2.1994573053112276</c:v>
                </c:pt>
                <c:pt idx="14">
                  <c:v>2.1693208564089019</c:v>
                </c:pt>
                <c:pt idx="15">
                  <c:v>2.148592923315789</c:v>
                </c:pt>
                <c:pt idx="16">
                  <c:v>2.4618391529745622</c:v>
                </c:pt>
                <c:pt idx="17">
                  <c:v>2.4056857902425577</c:v>
                </c:pt>
                <c:pt idx="18">
                  <c:v>2.5174572554135182</c:v>
                </c:pt>
                <c:pt idx="19">
                  <c:v>1.9065397518727707</c:v>
                </c:pt>
                <c:pt idx="20">
                  <c:v>1.6080129749476981</c:v>
                </c:pt>
                <c:pt idx="21">
                  <c:v>2.0082834690832669</c:v>
                </c:pt>
                <c:pt idx="22">
                  <c:v>2.3400785559390016</c:v>
                </c:pt>
                <c:pt idx="23">
                  <c:v>2.4419210064162513</c:v>
                </c:pt>
                <c:pt idx="24">
                  <c:v>2.482610153930878</c:v>
                </c:pt>
                <c:pt idx="25">
                  <c:v>2.2245184459704888</c:v>
                </c:pt>
                <c:pt idx="26">
                  <c:v>2.4644555683076277</c:v>
                </c:pt>
                <c:pt idx="27">
                  <c:v>2.3420197229778523</c:v>
                </c:pt>
                <c:pt idx="28">
                  <c:v>2.5747522035395747</c:v>
                </c:pt>
                <c:pt idx="29">
                  <c:v>2.4001741734445545</c:v>
                </c:pt>
                <c:pt idx="30">
                  <c:v>2.4037069568740321</c:v>
                </c:pt>
                <c:pt idx="31">
                  <c:v>2.1242461178399168</c:v>
                </c:pt>
                <c:pt idx="32">
                  <c:v>1.9984414864739364</c:v>
                </c:pt>
                <c:pt idx="33">
                  <c:v>2.2839700666207818</c:v>
                </c:pt>
                <c:pt idx="34">
                  <c:v>2.1900212552668989</c:v>
                </c:pt>
                <c:pt idx="35">
                  <c:v>3.6026165737733038</c:v>
                </c:pt>
                <c:pt idx="36">
                  <c:v>3.616498017713397</c:v>
                </c:pt>
                <c:pt idx="37">
                  <c:v>2.7299251343266491</c:v>
                </c:pt>
                <c:pt idx="38">
                  <c:v>3.369980925289866</c:v>
                </c:pt>
                <c:pt idx="39">
                  <c:v>3.1461193763138766</c:v>
                </c:pt>
                <c:pt idx="40">
                  <c:v>2.6907208841881243</c:v>
                </c:pt>
                <c:pt idx="41">
                  <c:v>2.7006330177375588</c:v>
                </c:pt>
                <c:pt idx="42">
                  <c:v>2.2329306894883985</c:v>
                </c:pt>
                <c:pt idx="43">
                  <c:v>2.4819809276708469</c:v>
                </c:pt>
                <c:pt idx="44">
                  <c:v>2.3998648128120266</c:v>
                </c:pt>
                <c:pt idx="45">
                  <c:v>1.3814534369775657</c:v>
                </c:pt>
                <c:pt idx="46">
                  <c:v>2.5526185106998867</c:v>
                </c:pt>
                <c:pt idx="47">
                  <c:v>2.2268851067646267</c:v>
                </c:pt>
                <c:pt idx="48">
                  <c:v>2.2521393432039361</c:v>
                </c:pt>
                <c:pt idx="49">
                  <c:v>2.3796215061934163</c:v>
                </c:pt>
                <c:pt idx="50">
                  <c:v>2.6918190733749299</c:v>
                </c:pt>
                <c:pt idx="51">
                  <c:v>2.8094829230059588</c:v>
                </c:pt>
                <c:pt idx="52">
                  <c:v>2.6346513359206369</c:v>
                </c:pt>
                <c:pt idx="53">
                  <c:v>4.1093984168552282</c:v>
                </c:pt>
              </c:numCache>
            </c:numRef>
          </c:val>
          <c:smooth val="0"/>
          <c:extLst xmlns:c16r2="http://schemas.microsoft.com/office/drawing/2015/06/chart">
            <c:ext xmlns:c16="http://schemas.microsoft.com/office/drawing/2014/chart" uri="{C3380CC4-5D6E-409C-BE32-E72D297353CC}">
              <c16:uniqueId val="{00000000-5886-4558-A0BF-6B27B99CF7CF}"/>
            </c:ext>
          </c:extLst>
        </c:ser>
        <c:ser>
          <c:idx val="1"/>
          <c:order val="1"/>
          <c:tx>
            <c:strRef>
              <c:f>'рис. 2'!$D$4</c:f>
              <c:strCache>
                <c:ptCount val="1"/>
                <c:pt idx="0">
                  <c:v>EUR</c:v>
                </c:pt>
              </c:strCache>
            </c:strRef>
          </c:tx>
          <c:spPr>
            <a:ln w="22225" cap="rnd">
              <a:solidFill>
                <a:schemeClr val="accent2"/>
              </a:solidFill>
              <a:round/>
            </a:ln>
            <a:effectLst/>
          </c:spPr>
          <c:marker>
            <c:symbol val="circle"/>
            <c:size val="5"/>
            <c:spPr>
              <a:solidFill>
                <a:schemeClr val="lt1"/>
              </a:solidFill>
              <a:ln w="15875">
                <a:solidFill>
                  <a:schemeClr val="accent2"/>
                </a:solidFill>
                <a:round/>
              </a:ln>
              <a:effectLst/>
            </c:spPr>
          </c:marker>
          <c:cat>
            <c:numRef>
              <c:f>'рис. 2'!$B$5:$B$58</c:f>
              <c:numCache>
                <c:formatCode>m/d/yyyy</c:formatCode>
                <c:ptCount val="54"/>
                <c:pt idx="0">
                  <c:v>45302</c:v>
                </c:pt>
                <c:pt idx="1">
                  <c:v>45307</c:v>
                </c:pt>
                <c:pt idx="2">
                  <c:v>45310</c:v>
                </c:pt>
                <c:pt idx="3">
                  <c:v>45315</c:v>
                </c:pt>
                <c:pt idx="4">
                  <c:v>45320</c:v>
                </c:pt>
                <c:pt idx="5">
                  <c:v>45323</c:v>
                </c:pt>
                <c:pt idx="6">
                  <c:v>45328</c:v>
                </c:pt>
                <c:pt idx="7">
                  <c:v>45331</c:v>
                </c:pt>
                <c:pt idx="8">
                  <c:v>45336</c:v>
                </c:pt>
                <c:pt idx="9">
                  <c:v>45341</c:v>
                </c:pt>
                <c:pt idx="10">
                  <c:v>45344</c:v>
                </c:pt>
                <c:pt idx="11">
                  <c:v>45350</c:v>
                </c:pt>
                <c:pt idx="12">
                  <c:v>45355</c:v>
                </c:pt>
                <c:pt idx="13">
                  <c:v>45358</c:v>
                </c:pt>
                <c:pt idx="14">
                  <c:v>45364</c:v>
                </c:pt>
                <c:pt idx="15">
                  <c:v>45369</c:v>
                </c:pt>
                <c:pt idx="16">
                  <c:v>45372</c:v>
                </c:pt>
                <c:pt idx="17">
                  <c:v>45377</c:v>
                </c:pt>
                <c:pt idx="18">
                  <c:v>45380</c:v>
                </c:pt>
                <c:pt idx="19">
                  <c:v>45385</c:v>
                </c:pt>
                <c:pt idx="20">
                  <c:v>45390</c:v>
                </c:pt>
                <c:pt idx="21">
                  <c:v>45393</c:v>
                </c:pt>
                <c:pt idx="22">
                  <c:v>45398</c:v>
                </c:pt>
                <c:pt idx="23">
                  <c:v>45401</c:v>
                </c:pt>
                <c:pt idx="24">
                  <c:v>45406</c:v>
                </c:pt>
                <c:pt idx="25">
                  <c:v>45409</c:v>
                </c:pt>
                <c:pt idx="26">
                  <c:v>45418</c:v>
                </c:pt>
                <c:pt idx="27">
                  <c:v>45425</c:v>
                </c:pt>
                <c:pt idx="28">
                  <c:v>45428</c:v>
                </c:pt>
                <c:pt idx="29">
                  <c:v>45433</c:v>
                </c:pt>
                <c:pt idx="30">
                  <c:v>45436</c:v>
                </c:pt>
                <c:pt idx="31">
                  <c:v>45441</c:v>
                </c:pt>
                <c:pt idx="32">
                  <c:v>45446</c:v>
                </c:pt>
                <c:pt idx="33">
                  <c:v>45449</c:v>
                </c:pt>
                <c:pt idx="34">
                  <c:v>45454</c:v>
                </c:pt>
                <c:pt idx="35">
                  <c:v>45460</c:v>
                </c:pt>
                <c:pt idx="36">
                  <c:v>45463</c:v>
                </c:pt>
                <c:pt idx="37">
                  <c:v>45468</c:v>
                </c:pt>
                <c:pt idx="38">
                  <c:v>45471</c:v>
                </c:pt>
                <c:pt idx="39">
                  <c:v>45476</c:v>
                </c:pt>
                <c:pt idx="40">
                  <c:v>45481</c:v>
                </c:pt>
                <c:pt idx="41">
                  <c:v>45484</c:v>
                </c:pt>
                <c:pt idx="42">
                  <c:v>45489</c:v>
                </c:pt>
                <c:pt idx="43">
                  <c:v>45492</c:v>
                </c:pt>
                <c:pt idx="44">
                  <c:v>45497</c:v>
                </c:pt>
                <c:pt idx="45">
                  <c:v>45502</c:v>
                </c:pt>
                <c:pt idx="46">
                  <c:v>45505</c:v>
                </c:pt>
                <c:pt idx="47">
                  <c:v>45510</c:v>
                </c:pt>
                <c:pt idx="48">
                  <c:v>45513</c:v>
                </c:pt>
                <c:pt idx="49">
                  <c:v>45518</c:v>
                </c:pt>
                <c:pt idx="50">
                  <c:v>45523</c:v>
                </c:pt>
                <c:pt idx="51">
                  <c:v>45526</c:v>
                </c:pt>
                <c:pt idx="52">
                  <c:v>45531</c:v>
                </c:pt>
                <c:pt idx="53">
                  <c:v>45534</c:v>
                </c:pt>
              </c:numCache>
            </c:numRef>
          </c:cat>
          <c:val>
            <c:numRef>
              <c:f>'рис. 2'!$D$5:$D$58</c:f>
              <c:numCache>
                <c:formatCode>0.00</c:formatCode>
                <c:ptCount val="54"/>
                <c:pt idx="0">
                  <c:v>2.4641136860188055</c:v>
                </c:pt>
                <c:pt idx="1">
                  <c:v>1.1489362253485922</c:v>
                </c:pt>
                <c:pt idx="2">
                  <c:v>1.7861604580826054</c:v>
                </c:pt>
                <c:pt idx="3">
                  <c:v>1.6067980299675639</c:v>
                </c:pt>
                <c:pt idx="4">
                  <c:v>1.9229960964440949</c:v>
                </c:pt>
                <c:pt idx="5">
                  <c:v>2.038953738297451</c:v>
                </c:pt>
                <c:pt idx="6">
                  <c:v>2.0180090025274069</c:v>
                </c:pt>
                <c:pt idx="7">
                  <c:v>2.11692267308743</c:v>
                </c:pt>
                <c:pt idx="8">
                  <c:v>2.0822253998441056</c:v>
                </c:pt>
                <c:pt idx="9">
                  <c:v>1.9471286409845732</c:v>
                </c:pt>
                <c:pt idx="10">
                  <c:v>2.086907148616163</c:v>
                </c:pt>
                <c:pt idx="11">
                  <c:v>2.0994083515526967</c:v>
                </c:pt>
                <c:pt idx="12">
                  <c:v>2.0547912157194048</c:v>
                </c:pt>
                <c:pt idx="13">
                  <c:v>1.9199904052516814</c:v>
                </c:pt>
                <c:pt idx="14">
                  <c:v>2.0603500718885925</c:v>
                </c:pt>
                <c:pt idx="15">
                  <c:v>2.261379518450255</c:v>
                </c:pt>
                <c:pt idx="16">
                  <c:v>2.6392400583666387</c:v>
                </c:pt>
                <c:pt idx="17">
                  <c:v>2.8683799367999114</c:v>
                </c:pt>
                <c:pt idx="18">
                  <c:v>3.110610129828757</c:v>
                </c:pt>
                <c:pt idx="19">
                  <c:v>2.2395093939501862</c:v>
                </c:pt>
                <c:pt idx="20">
                  <c:v>2.3230820903562375</c:v>
                </c:pt>
                <c:pt idx="21">
                  <c:v>2.5881767786482612</c:v>
                </c:pt>
                <c:pt idx="22">
                  <c:v>2.4018342582479448</c:v>
                </c:pt>
                <c:pt idx="23">
                  <c:v>2.6101860835725574</c:v>
                </c:pt>
                <c:pt idx="24">
                  <c:v>2.3544858946033429</c:v>
                </c:pt>
                <c:pt idx="25">
                  <c:v>2.3094786233840097</c:v>
                </c:pt>
                <c:pt idx="26">
                  <c:v>2.5985239560768889</c:v>
                </c:pt>
                <c:pt idx="27">
                  <c:v>2.765438566055721</c:v>
                </c:pt>
                <c:pt idx="28">
                  <c:v>2.7996660974029624</c:v>
                </c:pt>
                <c:pt idx="29">
                  <c:v>2.6264450887568813</c:v>
                </c:pt>
                <c:pt idx="30">
                  <c:v>2.7645372106240274</c:v>
                </c:pt>
                <c:pt idx="31">
                  <c:v>2.5976666644367867</c:v>
                </c:pt>
                <c:pt idx="32">
                  <c:v>2.3960829858125976</c:v>
                </c:pt>
                <c:pt idx="33">
                  <c:v>2.6175488483394815</c:v>
                </c:pt>
                <c:pt idx="34">
                  <c:v>2.4227443286422101</c:v>
                </c:pt>
                <c:pt idx="35">
                  <c:v>4.4465342375907824</c:v>
                </c:pt>
                <c:pt idx="36">
                  <c:v>3.9991379143998103</c:v>
                </c:pt>
                <c:pt idx="37">
                  <c:v>3.2678481044645338</c:v>
                </c:pt>
                <c:pt idx="38">
                  <c:v>3.4029626570483913</c:v>
                </c:pt>
                <c:pt idx="39">
                  <c:v>3.1733727755011358</c:v>
                </c:pt>
                <c:pt idx="40">
                  <c:v>2.6970173487127767</c:v>
                </c:pt>
                <c:pt idx="41">
                  <c:v>2.9279617775526248</c:v>
                </c:pt>
                <c:pt idx="42">
                  <c:v>2.9778734329024275</c:v>
                </c:pt>
                <c:pt idx="43">
                  <c:v>2.651281183029468</c:v>
                </c:pt>
                <c:pt idx="44">
                  <c:v>2.5448324481577771</c:v>
                </c:pt>
                <c:pt idx="45">
                  <c:v>2.1295806493025395</c:v>
                </c:pt>
                <c:pt idx="46">
                  <c:v>2.8382026393686175</c:v>
                </c:pt>
                <c:pt idx="47">
                  <c:v>2.5970728376804573</c:v>
                </c:pt>
                <c:pt idx="48">
                  <c:v>2.6812588975219853</c:v>
                </c:pt>
                <c:pt idx="49">
                  <c:v>2.6409440393916128</c:v>
                </c:pt>
                <c:pt idx="50">
                  <c:v>2.7157244272863892</c:v>
                </c:pt>
                <c:pt idx="51">
                  <c:v>2.5291137675274342</c:v>
                </c:pt>
                <c:pt idx="52">
                  <c:v>3.0824611151354304</c:v>
                </c:pt>
                <c:pt idx="53">
                  <c:v>4.1698460724522448</c:v>
                </c:pt>
              </c:numCache>
            </c:numRef>
          </c:val>
          <c:smooth val="0"/>
          <c:extLst xmlns:c16r2="http://schemas.microsoft.com/office/drawing/2015/06/chart">
            <c:ext xmlns:c16="http://schemas.microsoft.com/office/drawing/2014/chart" uri="{C3380CC4-5D6E-409C-BE32-E72D297353CC}">
              <c16:uniqueId val="{00000001-5886-4558-A0BF-6B27B99CF7CF}"/>
            </c:ext>
          </c:extLst>
        </c:ser>
        <c:dLbls>
          <c:showLegendKey val="0"/>
          <c:showVal val="0"/>
          <c:showCatName val="0"/>
          <c:showSerName val="0"/>
          <c:showPercent val="0"/>
          <c:showBubbleSize val="0"/>
        </c:dLbls>
        <c:marker val="1"/>
        <c:smooth val="0"/>
        <c:axId val="615606208"/>
        <c:axId val="615602680"/>
      </c:lineChart>
      <c:dateAx>
        <c:axId val="615606208"/>
        <c:scaling>
          <c:orientation val="minMax"/>
        </c:scaling>
        <c:delete val="0"/>
        <c:axPos val="b"/>
        <c:numFmt formatCode="m/d/yyyy" sourceLinked="1"/>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200" b="0" i="0" u="none" strike="noStrike" kern="1200" cap="none" spc="0" normalizeH="0" baseline="0">
                <a:solidFill>
                  <a:sysClr val="windowText" lastClr="000000"/>
                </a:solidFill>
                <a:latin typeface="+mn-lt"/>
                <a:ea typeface="+mn-ea"/>
                <a:cs typeface="+mn-cs"/>
              </a:defRPr>
            </a:pPr>
            <a:endParaRPr lang="ru-RU"/>
          </a:p>
        </c:txPr>
        <c:crossAx val="615602680"/>
        <c:crosses val="autoZero"/>
        <c:auto val="1"/>
        <c:lblOffset val="100"/>
        <c:baseTimeUnit val="days"/>
        <c:majorUnit val="7"/>
        <c:majorTimeUnit val="days"/>
      </c:dateAx>
      <c:valAx>
        <c:axId val="615602680"/>
        <c:scaling>
          <c:orientation val="minMax"/>
          <c:max val="4.5"/>
        </c:scaling>
        <c:delete val="0"/>
        <c:axPos val="l"/>
        <c:majorGridlines>
          <c:spPr>
            <a:ln w="9525" cap="flat" cmpd="sng" algn="ctr">
              <a:solidFill>
                <a:schemeClr val="dk1">
                  <a:lumMod val="15000"/>
                  <a:lumOff val="85000"/>
                  <a:alpha val="54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5606208"/>
        <c:crosses val="autoZero"/>
        <c:crossBetween val="between"/>
      </c:valAx>
      <c:spPr>
        <a:pattFill prst="ltDnDiag">
          <a:fgClr>
            <a:schemeClr val="dk1">
              <a:lumMod val="15000"/>
              <a:lumOff val="85000"/>
            </a:schemeClr>
          </a:fgClr>
          <a:bgClr>
            <a:schemeClr val="lt1"/>
          </a:bgClr>
        </a:pattFill>
        <a:ln>
          <a:noFill/>
        </a:ln>
        <a:effectLst/>
      </c:spPr>
    </c:plotArea>
    <c:legend>
      <c:legendPos val="b"/>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437742889063514E-2"/>
          <c:y val="2.7549680436872091E-2"/>
          <c:w val="0.91557611815834627"/>
          <c:h val="0.75862155147181365"/>
        </c:manualLayout>
      </c:layout>
      <c:barChart>
        <c:barDir val="col"/>
        <c:grouping val="clustered"/>
        <c:varyColors val="0"/>
        <c:ser>
          <c:idx val="1"/>
          <c:order val="1"/>
          <c:tx>
            <c:strRef>
              <c:f>'рис. 3'!$D$5</c:f>
              <c:strCache>
                <c:ptCount val="1"/>
                <c:pt idx="0">
                  <c:v>Объемы операций своп с Банком России</c:v>
                </c:pt>
              </c:strCache>
            </c:strRef>
          </c:tx>
          <c:spPr>
            <a:solidFill>
              <a:srgbClr val="FF0000"/>
            </a:solidFill>
            <a:ln>
              <a:solidFill>
                <a:schemeClr val="tx1"/>
              </a:solidFill>
            </a:ln>
            <a:effectLst/>
          </c:spPr>
          <c:invertIfNegative val="0"/>
          <c:cat>
            <c:numRef>
              <c:f>'рис. 3'!$B$6:$B$104</c:f>
              <c:numCache>
                <c:formatCode>m/d/yyyy</c:formatCode>
                <c:ptCount val="99"/>
                <c:pt idx="0">
                  <c:v>45383</c:v>
                </c:pt>
                <c:pt idx="1">
                  <c:v>45384</c:v>
                </c:pt>
                <c:pt idx="2">
                  <c:v>45385</c:v>
                </c:pt>
                <c:pt idx="3">
                  <c:v>45390</c:v>
                </c:pt>
                <c:pt idx="4">
                  <c:v>45391</c:v>
                </c:pt>
                <c:pt idx="5">
                  <c:v>45392</c:v>
                </c:pt>
                <c:pt idx="6">
                  <c:v>45393</c:v>
                </c:pt>
                <c:pt idx="7">
                  <c:v>45394</c:v>
                </c:pt>
                <c:pt idx="8">
                  <c:v>45397</c:v>
                </c:pt>
                <c:pt idx="9">
                  <c:v>45398</c:v>
                </c:pt>
                <c:pt idx="10">
                  <c:v>45399</c:v>
                </c:pt>
                <c:pt idx="11">
                  <c:v>45400</c:v>
                </c:pt>
                <c:pt idx="12">
                  <c:v>45401</c:v>
                </c:pt>
                <c:pt idx="13">
                  <c:v>45404</c:v>
                </c:pt>
                <c:pt idx="14">
                  <c:v>45405</c:v>
                </c:pt>
                <c:pt idx="15">
                  <c:v>45406</c:v>
                </c:pt>
                <c:pt idx="16">
                  <c:v>45407</c:v>
                </c:pt>
                <c:pt idx="17">
                  <c:v>45408</c:v>
                </c:pt>
                <c:pt idx="18">
                  <c:v>45418</c:v>
                </c:pt>
                <c:pt idx="19">
                  <c:v>45419</c:v>
                </c:pt>
                <c:pt idx="20">
                  <c:v>45420</c:v>
                </c:pt>
                <c:pt idx="21">
                  <c:v>45425</c:v>
                </c:pt>
                <c:pt idx="22">
                  <c:v>45426</c:v>
                </c:pt>
                <c:pt idx="23">
                  <c:v>45427</c:v>
                </c:pt>
                <c:pt idx="24">
                  <c:v>45428</c:v>
                </c:pt>
                <c:pt idx="25">
                  <c:v>45429</c:v>
                </c:pt>
                <c:pt idx="26">
                  <c:v>45432</c:v>
                </c:pt>
                <c:pt idx="27">
                  <c:v>45433</c:v>
                </c:pt>
                <c:pt idx="28">
                  <c:v>45434</c:v>
                </c:pt>
                <c:pt idx="29">
                  <c:v>45435</c:v>
                </c:pt>
                <c:pt idx="30">
                  <c:v>45436</c:v>
                </c:pt>
                <c:pt idx="31">
                  <c:v>45439</c:v>
                </c:pt>
                <c:pt idx="32">
                  <c:v>45440</c:v>
                </c:pt>
                <c:pt idx="33">
                  <c:v>45441</c:v>
                </c:pt>
                <c:pt idx="34">
                  <c:v>45442</c:v>
                </c:pt>
                <c:pt idx="35">
                  <c:v>45443</c:v>
                </c:pt>
                <c:pt idx="36">
                  <c:v>45446</c:v>
                </c:pt>
                <c:pt idx="37">
                  <c:v>45447</c:v>
                </c:pt>
                <c:pt idx="38">
                  <c:v>45448</c:v>
                </c:pt>
                <c:pt idx="39">
                  <c:v>45449</c:v>
                </c:pt>
                <c:pt idx="40">
                  <c:v>45450</c:v>
                </c:pt>
                <c:pt idx="41">
                  <c:v>45454</c:v>
                </c:pt>
                <c:pt idx="42">
                  <c:v>45456</c:v>
                </c:pt>
                <c:pt idx="43">
                  <c:v>45457</c:v>
                </c:pt>
                <c:pt idx="44">
                  <c:v>45460</c:v>
                </c:pt>
                <c:pt idx="45">
                  <c:v>45461</c:v>
                </c:pt>
                <c:pt idx="46">
                  <c:v>45462</c:v>
                </c:pt>
                <c:pt idx="47">
                  <c:v>45463</c:v>
                </c:pt>
                <c:pt idx="48">
                  <c:v>45464</c:v>
                </c:pt>
                <c:pt idx="49">
                  <c:v>45467</c:v>
                </c:pt>
                <c:pt idx="50">
                  <c:v>45468</c:v>
                </c:pt>
                <c:pt idx="51">
                  <c:v>45469</c:v>
                </c:pt>
                <c:pt idx="52">
                  <c:v>45470</c:v>
                </c:pt>
                <c:pt idx="53">
                  <c:v>45471</c:v>
                </c:pt>
                <c:pt idx="54">
                  <c:v>45474</c:v>
                </c:pt>
                <c:pt idx="55">
                  <c:v>45475</c:v>
                </c:pt>
                <c:pt idx="56">
                  <c:v>45476</c:v>
                </c:pt>
                <c:pt idx="57">
                  <c:v>45477</c:v>
                </c:pt>
                <c:pt idx="58">
                  <c:v>45478</c:v>
                </c:pt>
                <c:pt idx="59">
                  <c:v>45481</c:v>
                </c:pt>
                <c:pt idx="60">
                  <c:v>45482</c:v>
                </c:pt>
                <c:pt idx="61">
                  <c:v>45483</c:v>
                </c:pt>
                <c:pt idx="62">
                  <c:v>45484</c:v>
                </c:pt>
                <c:pt idx="63">
                  <c:v>45485</c:v>
                </c:pt>
                <c:pt idx="64">
                  <c:v>45488</c:v>
                </c:pt>
                <c:pt idx="65">
                  <c:v>45489</c:v>
                </c:pt>
                <c:pt idx="66">
                  <c:v>45490</c:v>
                </c:pt>
                <c:pt idx="67">
                  <c:v>45491</c:v>
                </c:pt>
                <c:pt idx="68">
                  <c:v>45492</c:v>
                </c:pt>
                <c:pt idx="69">
                  <c:v>45495</c:v>
                </c:pt>
                <c:pt idx="70">
                  <c:v>45496</c:v>
                </c:pt>
                <c:pt idx="71">
                  <c:v>45497</c:v>
                </c:pt>
                <c:pt idx="72">
                  <c:v>45498</c:v>
                </c:pt>
                <c:pt idx="73">
                  <c:v>45499</c:v>
                </c:pt>
                <c:pt idx="74">
                  <c:v>45502</c:v>
                </c:pt>
                <c:pt idx="75">
                  <c:v>45503</c:v>
                </c:pt>
                <c:pt idx="76">
                  <c:v>45504</c:v>
                </c:pt>
                <c:pt idx="77">
                  <c:v>45505</c:v>
                </c:pt>
                <c:pt idx="78">
                  <c:v>45506</c:v>
                </c:pt>
                <c:pt idx="79">
                  <c:v>45509</c:v>
                </c:pt>
                <c:pt idx="80">
                  <c:v>45510</c:v>
                </c:pt>
                <c:pt idx="81">
                  <c:v>45511</c:v>
                </c:pt>
                <c:pt idx="82">
                  <c:v>45512</c:v>
                </c:pt>
                <c:pt idx="83">
                  <c:v>45513</c:v>
                </c:pt>
                <c:pt idx="84">
                  <c:v>45516</c:v>
                </c:pt>
                <c:pt idx="85">
                  <c:v>45517</c:v>
                </c:pt>
                <c:pt idx="86">
                  <c:v>45518</c:v>
                </c:pt>
                <c:pt idx="87">
                  <c:v>45519</c:v>
                </c:pt>
                <c:pt idx="88">
                  <c:v>45520</c:v>
                </c:pt>
                <c:pt idx="89">
                  <c:v>45523</c:v>
                </c:pt>
                <c:pt idx="90">
                  <c:v>45524</c:v>
                </c:pt>
                <c:pt idx="91">
                  <c:v>45525</c:v>
                </c:pt>
                <c:pt idx="92">
                  <c:v>45526</c:v>
                </c:pt>
                <c:pt idx="93">
                  <c:v>45527</c:v>
                </c:pt>
                <c:pt idx="94">
                  <c:v>45530</c:v>
                </c:pt>
                <c:pt idx="95">
                  <c:v>45531</c:v>
                </c:pt>
                <c:pt idx="96">
                  <c:v>45532</c:v>
                </c:pt>
                <c:pt idx="97">
                  <c:v>45533</c:v>
                </c:pt>
                <c:pt idx="98">
                  <c:v>45534</c:v>
                </c:pt>
              </c:numCache>
            </c:numRef>
          </c:cat>
          <c:val>
            <c:numRef>
              <c:f>'рис. 3'!$D$6:$D$104</c:f>
              <c:numCache>
                <c:formatCode>0.0</c:formatCode>
                <c:ptCount val="99"/>
                <c:pt idx="0">
                  <c:v>0.38769999999999999</c:v>
                </c:pt>
                <c:pt idx="1">
                  <c:v>3.9641999999999999</c:v>
                </c:pt>
                <c:pt idx="9">
                  <c:v>0.3997</c:v>
                </c:pt>
                <c:pt idx="10">
                  <c:v>0.28910000000000002</c:v>
                </c:pt>
                <c:pt idx="15">
                  <c:v>1.6302999999999999</c:v>
                </c:pt>
                <c:pt idx="16">
                  <c:v>0.43269999999999997</c:v>
                </c:pt>
                <c:pt idx="17">
                  <c:v>4.1666999999999996</c:v>
                </c:pt>
                <c:pt idx="22">
                  <c:v>0.89800000000000002</c:v>
                </c:pt>
                <c:pt idx="23">
                  <c:v>3.7940999999999998</c:v>
                </c:pt>
                <c:pt idx="24">
                  <c:v>0.433</c:v>
                </c:pt>
                <c:pt idx="26">
                  <c:v>2.3906999999999998</c:v>
                </c:pt>
                <c:pt idx="31">
                  <c:v>0.29220000000000002</c:v>
                </c:pt>
                <c:pt idx="33">
                  <c:v>3.5458000000000003</c:v>
                </c:pt>
                <c:pt idx="35">
                  <c:v>0.29969999999999997</c:v>
                </c:pt>
                <c:pt idx="42">
                  <c:v>14.234200000000001</c:v>
                </c:pt>
                <c:pt idx="43">
                  <c:v>6.7126999999999999</c:v>
                </c:pt>
                <c:pt idx="44">
                  <c:v>13.7753</c:v>
                </c:pt>
                <c:pt idx="45">
                  <c:v>13.8919</c:v>
                </c:pt>
                <c:pt idx="46">
                  <c:v>8.3332999999999995</c:v>
                </c:pt>
                <c:pt idx="47">
                  <c:v>11.4899</c:v>
                </c:pt>
                <c:pt idx="48">
                  <c:v>11.0093</c:v>
                </c:pt>
                <c:pt idx="49">
                  <c:v>7.5001999999999995</c:v>
                </c:pt>
                <c:pt idx="50">
                  <c:v>3.3287</c:v>
                </c:pt>
                <c:pt idx="51">
                  <c:v>2.5096999999999996</c:v>
                </c:pt>
                <c:pt idx="52">
                  <c:v>12.3482</c:v>
                </c:pt>
                <c:pt idx="53">
                  <c:v>18.333299999999998</c:v>
                </c:pt>
                <c:pt idx="54">
                  <c:v>17.916700000000002</c:v>
                </c:pt>
                <c:pt idx="55">
                  <c:v>19.481400000000001</c:v>
                </c:pt>
                <c:pt idx="56">
                  <c:v>13.9903</c:v>
                </c:pt>
                <c:pt idx="57">
                  <c:v>10.767899999999999</c:v>
                </c:pt>
                <c:pt idx="58">
                  <c:v>12.5007</c:v>
                </c:pt>
                <c:pt idx="59">
                  <c:v>4.649</c:v>
                </c:pt>
                <c:pt idx="60">
                  <c:v>5.0771000000000006</c:v>
                </c:pt>
                <c:pt idx="61">
                  <c:v>3.8816999999999999</c:v>
                </c:pt>
                <c:pt idx="62">
                  <c:v>0.51910000000000001</c:v>
                </c:pt>
                <c:pt idx="63">
                  <c:v>5.1686999999999994</c:v>
                </c:pt>
                <c:pt idx="64">
                  <c:v>0</c:v>
                </c:pt>
                <c:pt idx="65">
                  <c:v>0</c:v>
                </c:pt>
                <c:pt idx="66">
                  <c:v>0.12079999999999999</c:v>
                </c:pt>
                <c:pt idx="67">
                  <c:v>2.1834000000000002</c:v>
                </c:pt>
                <c:pt idx="68">
                  <c:v>0.53910000000000002</c:v>
                </c:pt>
                <c:pt idx="69">
                  <c:v>1.4102000000000001</c:v>
                </c:pt>
                <c:pt idx="70">
                  <c:v>3.2728000000000002</c:v>
                </c:pt>
                <c:pt idx="71">
                  <c:v>10.8926</c:v>
                </c:pt>
                <c:pt idx="72">
                  <c:v>2.5185</c:v>
                </c:pt>
                <c:pt idx="73">
                  <c:v>1.0828</c:v>
                </c:pt>
                <c:pt idx="74">
                  <c:v>3.3405</c:v>
                </c:pt>
                <c:pt idx="75">
                  <c:v>4.6631</c:v>
                </c:pt>
                <c:pt idx="76">
                  <c:v>11.880700000000001</c:v>
                </c:pt>
                <c:pt idx="77">
                  <c:v>17.129300000000001</c:v>
                </c:pt>
                <c:pt idx="78">
                  <c:v>18.777900000000002</c:v>
                </c:pt>
                <c:pt idx="79">
                  <c:v>23.763999999999999</c:v>
                </c:pt>
                <c:pt idx="80">
                  <c:v>25.391999999999999</c:v>
                </c:pt>
                <c:pt idx="81">
                  <c:v>21.26</c:v>
                </c:pt>
                <c:pt idx="82">
                  <c:v>18.329999999999998</c:v>
                </c:pt>
                <c:pt idx="83">
                  <c:v>15.74</c:v>
                </c:pt>
                <c:pt idx="84">
                  <c:v>16.600000000000001</c:v>
                </c:pt>
                <c:pt idx="85">
                  <c:v>16.350000000000001</c:v>
                </c:pt>
                <c:pt idx="86">
                  <c:v>13.97</c:v>
                </c:pt>
                <c:pt idx="87">
                  <c:v>12.21</c:v>
                </c:pt>
                <c:pt idx="88">
                  <c:v>11.68</c:v>
                </c:pt>
                <c:pt idx="89">
                  <c:v>13.48</c:v>
                </c:pt>
                <c:pt idx="90">
                  <c:v>13.38</c:v>
                </c:pt>
                <c:pt idx="91">
                  <c:v>15.05</c:v>
                </c:pt>
                <c:pt idx="92">
                  <c:v>14.394</c:v>
                </c:pt>
                <c:pt idx="93">
                  <c:v>9.0542999999999996</c:v>
                </c:pt>
                <c:pt idx="94">
                  <c:v>13.455</c:v>
                </c:pt>
                <c:pt idx="95">
                  <c:v>14.935600000000001</c:v>
                </c:pt>
                <c:pt idx="96">
                  <c:v>25.624099999999999</c:v>
                </c:pt>
                <c:pt idx="97">
                  <c:v>30</c:v>
                </c:pt>
                <c:pt idx="98">
                  <c:v>35.221899999999998</c:v>
                </c:pt>
              </c:numCache>
            </c:numRef>
          </c:val>
          <c:extLst xmlns:c16r2="http://schemas.microsoft.com/office/drawing/2015/06/chart">
            <c:ext xmlns:c16="http://schemas.microsoft.com/office/drawing/2014/chart" uri="{C3380CC4-5D6E-409C-BE32-E72D297353CC}">
              <c16:uniqueId val="{00000000-1765-4AF1-98EF-84AF87A39373}"/>
            </c:ext>
          </c:extLst>
        </c:ser>
        <c:dLbls>
          <c:showLegendKey val="0"/>
          <c:showVal val="0"/>
          <c:showCatName val="0"/>
          <c:showSerName val="0"/>
          <c:showPercent val="0"/>
          <c:showBubbleSize val="0"/>
        </c:dLbls>
        <c:gapWidth val="30"/>
        <c:axId val="615602288"/>
        <c:axId val="615606600"/>
      </c:barChart>
      <c:lineChart>
        <c:grouping val="standard"/>
        <c:varyColors val="0"/>
        <c:ser>
          <c:idx val="2"/>
          <c:order val="2"/>
          <c:tx>
            <c:strRef>
              <c:f>'рис. 3'!$E$5</c:f>
              <c:strCache>
                <c:ptCount val="1"/>
                <c:pt idx="0">
                  <c:v>Максимальный объем продажи инвалюты</c:v>
                </c:pt>
              </c:strCache>
            </c:strRef>
          </c:tx>
          <c:spPr>
            <a:ln w="38100" cap="rnd">
              <a:solidFill>
                <a:schemeClr val="accent6">
                  <a:lumMod val="60000"/>
                  <a:lumOff val="40000"/>
                </a:schemeClr>
              </a:solidFill>
              <a:round/>
            </a:ln>
            <a:effectLst/>
          </c:spPr>
          <c:marker>
            <c:symbol val="none"/>
          </c:marker>
          <c:cat>
            <c:numRef>
              <c:f>'рис. 3'!$B$6:$B$104</c:f>
              <c:numCache>
                <c:formatCode>m/d/yyyy</c:formatCode>
                <c:ptCount val="99"/>
                <c:pt idx="0">
                  <c:v>45383</c:v>
                </c:pt>
                <c:pt idx="1">
                  <c:v>45384</c:v>
                </c:pt>
                <c:pt idx="2">
                  <c:v>45385</c:v>
                </c:pt>
                <c:pt idx="3">
                  <c:v>45390</c:v>
                </c:pt>
                <c:pt idx="4">
                  <c:v>45391</c:v>
                </c:pt>
                <c:pt idx="5">
                  <c:v>45392</c:v>
                </c:pt>
                <c:pt idx="6">
                  <c:v>45393</c:v>
                </c:pt>
                <c:pt idx="7">
                  <c:v>45394</c:v>
                </c:pt>
                <c:pt idx="8">
                  <c:v>45397</c:v>
                </c:pt>
                <c:pt idx="9">
                  <c:v>45398</c:v>
                </c:pt>
                <c:pt idx="10">
                  <c:v>45399</c:v>
                </c:pt>
                <c:pt idx="11">
                  <c:v>45400</c:v>
                </c:pt>
                <c:pt idx="12">
                  <c:v>45401</c:v>
                </c:pt>
                <c:pt idx="13">
                  <c:v>45404</c:v>
                </c:pt>
                <c:pt idx="14">
                  <c:v>45405</c:v>
                </c:pt>
                <c:pt idx="15">
                  <c:v>45406</c:v>
                </c:pt>
                <c:pt idx="16">
                  <c:v>45407</c:v>
                </c:pt>
                <c:pt idx="17">
                  <c:v>45408</c:v>
                </c:pt>
                <c:pt idx="18">
                  <c:v>45418</c:v>
                </c:pt>
                <c:pt idx="19">
                  <c:v>45419</c:v>
                </c:pt>
                <c:pt idx="20">
                  <c:v>45420</c:v>
                </c:pt>
                <c:pt idx="21">
                  <c:v>45425</c:v>
                </c:pt>
                <c:pt idx="22">
                  <c:v>45426</c:v>
                </c:pt>
                <c:pt idx="23">
                  <c:v>45427</c:v>
                </c:pt>
                <c:pt idx="24">
                  <c:v>45428</c:v>
                </c:pt>
                <c:pt idx="25">
                  <c:v>45429</c:v>
                </c:pt>
                <c:pt idx="26">
                  <c:v>45432</c:v>
                </c:pt>
                <c:pt idx="27">
                  <c:v>45433</c:v>
                </c:pt>
                <c:pt idx="28">
                  <c:v>45434</c:v>
                </c:pt>
                <c:pt idx="29">
                  <c:v>45435</c:v>
                </c:pt>
                <c:pt idx="30">
                  <c:v>45436</c:v>
                </c:pt>
                <c:pt idx="31">
                  <c:v>45439</c:v>
                </c:pt>
                <c:pt idx="32">
                  <c:v>45440</c:v>
                </c:pt>
                <c:pt idx="33">
                  <c:v>45441</c:v>
                </c:pt>
                <c:pt idx="34">
                  <c:v>45442</c:v>
                </c:pt>
                <c:pt idx="35">
                  <c:v>45443</c:v>
                </c:pt>
                <c:pt idx="36">
                  <c:v>45446</c:v>
                </c:pt>
                <c:pt idx="37">
                  <c:v>45447</c:v>
                </c:pt>
                <c:pt idx="38">
                  <c:v>45448</c:v>
                </c:pt>
                <c:pt idx="39">
                  <c:v>45449</c:v>
                </c:pt>
                <c:pt idx="40">
                  <c:v>45450</c:v>
                </c:pt>
                <c:pt idx="41">
                  <c:v>45454</c:v>
                </c:pt>
                <c:pt idx="42">
                  <c:v>45456</c:v>
                </c:pt>
                <c:pt idx="43">
                  <c:v>45457</c:v>
                </c:pt>
                <c:pt idx="44">
                  <c:v>45460</c:v>
                </c:pt>
                <c:pt idx="45">
                  <c:v>45461</c:v>
                </c:pt>
                <c:pt idx="46">
                  <c:v>45462</c:v>
                </c:pt>
                <c:pt idx="47">
                  <c:v>45463</c:v>
                </c:pt>
                <c:pt idx="48">
                  <c:v>45464</c:v>
                </c:pt>
                <c:pt idx="49">
                  <c:v>45467</c:v>
                </c:pt>
                <c:pt idx="50">
                  <c:v>45468</c:v>
                </c:pt>
                <c:pt idx="51">
                  <c:v>45469</c:v>
                </c:pt>
                <c:pt idx="52">
                  <c:v>45470</c:v>
                </c:pt>
                <c:pt idx="53">
                  <c:v>45471</c:v>
                </c:pt>
                <c:pt idx="54">
                  <c:v>45474</c:v>
                </c:pt>
                <c:pt idx="55">
                  <c:v>45475</c:v>
                </c:pt>
                <c:pt idx="56">
                  <c:v>45476</c:v>
                </c:pt>
                <c:pt idx="57">
                  <c:v>45477</c:v>
                </c:pt>
                <c:pt idx="58">
                  <c:v>45478</c:v>
                </c:pt>
                <c:pt idx="59">
                  <c:v>45481</c:v>
                </c:pt>
                <c:pt idx="60">
                  <c:v>45482</c:v>
                </c:pt>
                <c:pt idx="61">
                  <c:v>45483</c:v>
                </c:pt>
                <c:pt idx="62">
                  <c:v>45484</c:v>
                </c:pt>
                <c:pt idx="63">
                  <c:v>45485</c:v>
                </c:pt>
                <c:pt idx="64">
                  <c:v>45488</c:v>
                </c:pt>
                <c:pt idx="65">
                  <c:v>45489</c:v>
                </c:pt>
                <c:pt idx="66">
                  <c:v>45490</c:v>
                </c:pt>
                <c:pt idx="67">
                  <c:v>45491</c:v>
                </c:pt>
                <c:pt idx="68">
                  <c:v>45492</c:v>
                </c:pt>
                <c:pt idx="69">
                  <c:v>45495</c:v>
                </c:pt>
                <c:pt idx="70">
                  <c:v>45496</c:v>
                </c:pt>
                <c:pt idx="71">
                  <c:v>45497</c:v>
                </c:pt>
                <c:pt idx="72">
                  <c:v>45498</c:v>
                </c:pt>
                <c:pt idx="73">
                  <c:v>45499</c:v>
                </c:pt>
                <c:pt idx="74">
                  <c:v>45502</c:v>
                </c:pt>
                <c:pt idx="75">
                  <c:v>45503</c:v>
                </c:pt>
                <c:pt idx="76">
                  <c:v>45504</c:v>
                </c:pt>
                <c:pt idx="77">
                  <c:v>45505</c:v>
                </c:pt>
                <c:pt idx="78">
                  <c:v>45506</c:v>
                </c:pt>
                <c:pt idx="79">
                  <c:v>45509</c:v>
                </c:pt>
                <c:pt idx="80">
                  <c:v>45510</c:v>
                </c:pt>
                <c:pt idx="81">
                  <c:v>45511</c:v>
                </c:pt>
                <c:pt idx="82">
                  <c:v>45512</c:v>
                </c:pt>
                <c:pt idx="83">
                  <c:v>45513</c:v>
                </c:pt>
                <c:pt idx="84">
                  <c:v>45516</c:v>
                </c:pt>
                <c:pt idx="85">
                  <c:v>45517</c:v>
                </c:pt>
                <c:pt idx="86">
                  <c:v>45518</c:v>
                </c:pt>
                <c:pt idx="87">
                  <c:v>45519</c:v>
                </c:pt>
                <c:pt idx="88">
                  <c:v>45520</c:v>
                </c:pt>
                <c:pt idx="89">
                  <c:v>45523</c:v>
                </c:pt>
                <c:pt idx="90">
                  <c:v>45524</c:v>
                </c:pt>
                <c:pt idx="91">
                  <c:v>45525</c:v>
                </c:pt>
                <c:pt idx="92">
                  <c:v>45526</c:v>
                </c:pt>
                <c:pt idx="93">
                  <c:v>45527</c:v>
                </c:pt>
                <c:pt idx="94">
                  <c:v>45530</c:v>
                </c:pt>
                <c:pt idx="95">
                  <c:v>45531</c:v>
                </c:pt>
                <c:pt idx="96">
                  <c:v>45532</c:v>
                </c:pt>
                <c:pt idx="97">
                  <c:v>45533</c:v>
                </c:pt>
                <c:pt idx="98">
                  <c:v>45534</c:v>
                </c:pt>
              </c:numCache>
            </c:numRef>
          </c:cat>
          <c:val>
            <c:numRef>
              <c:f>'рис. 3'!$E$6:$E$104</c:f>
              <c:numCache>
                <c:formatCode>0.0</c:formatCode>
                <c:ptCount val="99"/>
                <c:pt idx="0">
                  <c:v>20</c:v>
                </c:pt>
                <c:pt idx="1">
                  <c:v>2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20</c:v>
                </c:pt>
                <c:pt idx="17">
                  <c:v>20</c:v>
                </c:pt>
                <c:pt idx="18">
                  <c:v>20</c:v>
                </c:pt>
                <c:pt idx="19">
                  <c:v>2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20</c:v>
                </c:pt>
                <c:pt idx="35">
                  <c:v>20</c:v>
                </c:pt>
                <c:pt idx="36">
                  <c:v>20</c:v>
                </c:pt>
                <c:pt idx="37">
                  <c:v>20</c:v>
                </c:pt>
                <c:pt idx="38">
                  <c:v>10</c:v>
                </c:pt>
                <c:pt idx="39">
                  <c:v>10</c:v>
                </c:pt>
                <c:pt idx="40">
                  <c:v>10</c:v>
                </c:pt>
                <c:pt idx="41">
                  <c:v>10</c:v>
                </c:pt>
                <c:pt idx="42">
                  <c:v>10</c:v>
                </c:pt>
                <c:pt idx="43">
                  <c:v>20</c:v>
                </c:pt>
                <c:pt idx="44">
                  <c:v>20</c:v>
                </c:pt>
                <c:pt idx="45">
                  <c:v>20</c:v>
                </c:pt>
                <c:pt idx="46">
                  <c:v>20</c:v>
                </c:pt>
                <c:pt idx="47">
                  <c:v>20</c:v>
                </c:pt>
                <c:pt idx="48">
                  <c:v>20</c:v>
                </c:pt>
                <c:pt idx="49">
                  <c:v>20</c:v>
                </c:pt>
                <c:pt idx="50">
                  <c:v>20</c:v>
                </c:pt>
                <c:pt idx="51">
                  <c:v>20</c:v>
                </c:pt>
                <c:pt idx="52">
                  <c:v>20</c:v>
                </c:pt>
                <c:pt idx="53">
                  <c:v>20</c:v>
                </c:pt>
                <c:pt idx="54">
                  <c:v>20</c:v>
                </c:pt>
                <c:pt idx="55">
                  <c:v>20</c:v>
                </c:pt>
                <c:pt idx="56">
                  <c:v>20</c:v>
                </c:pt>
                <c:pt idx="57">
                  <c:v>20</c:v>
                </c:pt>
                <c:pt idx="58">
                  <c:v>20</c:v>
                </c:pt>
                <c:pt idx="59">
                  <c:v>20</c:v>
                </c:pt>
                <c:pt idx="60">
                  <c:v>20</c:v>
                </c:pt>
                <c:pt idx="61">
                  <c:v>20</c:v>
                </c:pt>
                <c:pt idx="62">
                  <c:v>20</c:v>
                </c:pt>
                <c:pt idx="63">
                  <c:v>20</c:v>
                </c:pt>
                <c:pt idx="64">
                  <c:v>20</c:v>
                </c:pt>
                <c:pt idx="65">
                  <c:v>20</c:v>
                </c:pt>
                <c:pt idx="66">
                  <c:v>20</c:v>
                </c:pt>
                <c:pt idx="67">
                  <c:v>20</c:v>
                </c:pt>
                <c:pt idx="68">
                  <c:v>20</c:v>
                </c:pt>
                <c:pt idx="69">
                  <c:v>20</c:v>
                </c:pt>
                <c:pt idx="70">
                  <c:v>20</c:v>
                </c:pt>
                <c:pt idx="71">
                  <c:v>20</c:v>
                </c:pt>
                <c:pt idx="72">
                  <c:v>20</c:v>
                </c:pt>
                <c:pt idx="73">
                  <c:v>20</c:v>
                </c:pt>
                <c:pt idx="74">
                  <c:v>20</c:v>
                </c:pt>
                <c:pt idx="75">
                  <c:v>20</c:v>
                </c:pt>
                <c:pt idx="76">
                  <c:v>20</c:v>
                </c:pt>
                <c:pt idx="77">
                  <c:v>20</c:v>
                </c:pt>
                <c:pt idx="78">
                  <c:v>20</c:v>
                </c:pt>
                <c:pt idx="79">
                  <c:v>20</c:v>
                </c:pt>
                <c:pt idx="80">
                  <c:v>25</c:v>
                </c:pt>
                <c:pt idx="81">
                  <c:v>30</c:v>
                </c:pt>
                <c:pt idx="82">
                  <c:v>30</c:v>
                </c:pt>
                <c:pt idx="83">
                  <c:v>30</c:v>
                </c:pt>
                <c:pt idx="84">
                  <c:v>30</c:v>
                </c:pt>
                <c:pt idx="85">
                  <c:v>30</c:v>
                </c:pt>
                <c:pt idx="86">
                  <c:v>30</c:v>
                </c:pt>
                <c:pt idx="87">
                  <c:v>30</c:v>
                </c:pt>
                <c:pt idx="88">
                  <c:v>30</c:v>
                </c:pt>
                <c:pt idx="89">
                  <c:v>30</c:v>
                </c:pt>
                <c:pt idx="90">
                  <c:v>30</c:v>
                </c:pt>
                <c:pt idx="91">
                  <c:v>30</c:v>
                </c:pt>
                <c:pt idx="92">
                  <c:v>30</c:v>
                </c:pt>
                <c:pt idx="93">
                  <c:v>30</c:v>
                </c:pt>
                <c:pt idx="94">
                  <c:v>30</c:v>
                </c:pt>
                <c:pt idx="95">
                  <c:v>30</c:v>
                </c:pt>
                <c:pt idx="96">
                  <c:v>30</c:v>
                </c:pt>
                <c:pt idx="97">
                  <c:v>30</c:v>
                </c:pt>
                <c:pt idx="98">
                  <c:v>30</c:v>
                </c:pt>
              </c:numCache>
            </c:numRef>
          </c:val>
          <c:smooth val="0"/>
          <c:extLst xmlns:c16r2="http://schemas.microsoft.com/office/drawing/2015/06/chart">
            <c:ext xmlns:c16="http://schemas.microsoft.com/office/drawing/2014/chart" uri="{C3380CC4-5D6E-409C-BE32-E72D297353CC}">
              <c16:uniqueId val="{00000001-1765-4AF1-98EF-84AF87A39373}"/>
            </c:ext>
          </c:extLst>
        </c:ser>
        <c:dLbls>
          <c:showLegendKey val="0"/>
          <c:showVal val="0"/>
          <c:showCatName val="0"/>
          <c:showSerName val="0"/>
          <c:showPercent val="0"/>
          <c:showBubbleSize val="0"/>
        </c:dLbls>
        <c:marker val="1"/>
        <c:smooth val="0"/>
        <c:axId val="615602288"/>
        <c:axId val="615606600"/>
      </c:lineChart>
      <c:lineChart>
        <c:grouping val="standard"/>
        <c:varyColors val="0"/>
        <c:ser>
          <c:idx val="0"/>
          <c:order val="0"/>
          <c:tx>
            <c:strRef>
              <c:f>'рис. 3'!$C$5</c:f>
              <c:strCache>
                <c:ptCount val="1"/>
                <c:pt idx="0">
                  <c:v>Вмененная ставка своп CNY/RUB  (правая шкала)</c:v>
                </c:pt>
              </c:strCache>
            </c:strRef>
          </c:tx>
          <c:spPr>
            <a:ln w="38100" cap="rnd">
              <a:solidFill>
                <a:schemeClr val="accent1"/>
              </a:solidFill>
              <a:round/>
            </a:ln>
            <a:effectLst/>
          </c:spPr>
          <c:marker>
            <c:symbol val="circle"/>
            <c:size val="6"/>
            <c:spPr>
              <a:solidFill>
                <a:schemeClr val="lt1"/>
              </a:solidFill>
              <a:ln w="38100">
                <a:solidFill>
                  <a:schemeClr val="accent1"/>
                </a:solidFill>
                <a:round/>
              </a:ln>
              <a:effectLst/>
            </c:spPr>
          </c:marker>
          <c:cat>
            <c:numRef>
              <c:f>'рис. 3'!$B$6:$B$104</c:f>
              <c:numCache>
                <c:formatCode>m/d/yyyy</c:formatCode>
                <c:ptCount val="99"/>
                <c:pt idx="0">
                  <c:v>45383</c:v>
                </c:pt>
                <c:pt idx="1">
                  <c:v>45384</c:v>
                </c:pt>
                <c:pt idx="2">
                  <c:v>45385</c:v>
                </c:pt>
                <c:pt idx="3">
                  <c:v>45390</c:v>
                </c:pt>
                <c:pt idx="4">
                  <c:v>45391</c:v>
                </c:pt>
                <c:pt idx="5">
                  <c:v>45392</c:v>
                </c:pt>
                <c:pt idx="6">
                  <c:v>45393</c:v>
                </c:pt>
                <c:pt idx="7">
                  <c:v>45394</c:v>
                </c:pt>
                <c:pt idx="8">
                  <c:v>45397</c:v>
                </c:pt>
                <c:pt idx="9">
                  <c:v>45398</c:v>
                </c:pt>
                <c:pt idx="10">
                  <c:v>45399</c:v>
                </c:pt>
                <c:pt idx="11">
                  <c:v>45400</c:v>
                </c:pt>
                <c:pt idx="12">
                  <c:v>45401</c:v>
                </c:pt>
                <c:pt idx="13">
                  <c:v>45404</c:v>
                </c:pt>
                <c:pt idx="14">
                  <c:v>45405</c:v>
                </c:pt>
                <c:pt idx="15">
                  <c:v>45406</c:v>
                </c:pt>
                <c:pt idx="16">
                  <c:v>45407</c:v>
                </c:pt>
                <c:pt idx="17">
                  <c:v>45408</c:v>
                </c:pt>
                <c:pt idx="18">
                  <c:v>45418</c:v>
                </c:pt>
                <c:pt idx="19">
                  <c:v>45419</c:v>
                </c:pt>
                <c:pt idx="20">
                  <c:v>45420</c:v>
                </c:pt>
                <c:pt idx="21">
                  <c:v>45425</c:v>
                </c:pt>
                <c:pt idx="22">
                  <c:v>45426</c:v>
                </c:pt>
                <c:pt idx="23">
                  <c:v>45427</c:v>
                </c:pt>
                <c:pt idx="24">
                  <c:v>45428</c:v>
                </c:pt>
                <c:pt idx="25">
                  <c:v>45429</c:v>
                </c:pt>
                <c:pt idx="26">
                  <c:v>45432</c:v>
                </c:pt>
                <c:pt idx="27">
                  <c:v>45433</c:v>
                </c:pt>
                <c:pt idx="28">
                  <c:v>45434</c:v>
                </c:pt>
                <c:pt idx="29">
                  <c:v>45435</c:v>
                </c:pt>
                <c:pt idx="30">
                  <c:v>45436</c:v>
                </c:pt>
                <c:pt idx="31">
                  <c:v>45439</c:v>
                </c:pt>
                <c:pt idx="32">
                  <c:v>45440</c:v>
                </c:pt>
                <c:pt idx="33">
                  <c:v>45441</c:v>
                </c:pt>
                <c:pt idx="34">
                  <c:v>45442</c:v>
                </c:pt>
                <c:pt idx="35">
                  <c:v>45443</c:v>
                </c:pt>
                <c:pt idx="36">
                  <c:v>45446</c:v>
                </c:pt>
                <c:pt idx="37">
                  <c:v>45447</c:v>
                </c:pt>
                <c:pt idx="38">
                  <c:v>45448</c:v>
                </c:pt>
                <c:pt idx="39">
                  <c:v>45449</c:v>
                </c:pt>
                <c:pt idx="40">
                  <c:v>45450</c:v>
                </c:pt>
                <c:pt idx="41">
                  <c:v>45454</c:v>
                </c:pt>
                <c:pt idx="42">
                  <c:v>45456</c:v>
                </c:pt>
                <c:pt idx="43">
                  <c:v>45457</c:v>
                </c:pt>
                <c:pt idx="44">
                  <c:v>45460</c:v>
                </c:pt>
                <c:pt idx="45">
                  <c:v>45461</c:v>
                </c:pt>
                <c:pt idx="46">
                  <c:v>45462</c:v>
                </c:pt>
                <c:pt idx="47">
                  <c:v>45463</c:v>
                </c:pt>
                <c:pt idx="48">
                  <c:v>45464</c:v>
                </c:pt>
                <c:pt idx="49">
                  <c:v>45467</c:v>
                </c:pt>
                <c:pt idx="50">
                  <c:v>45468</c:v>
                </c:pt>
                <c:pt idx="51">
                  <c:v>45469</c:v>
                </c:pt>
                <c:pt idx="52">
                  <c:v>45470</c:v>
                </c:pt>
                <c:pt idx="53">
                  <c:v>45471</c:v>
                </c:pt>
                <c:pt idx="54">
                  <c:v>45474</c:v>
                </c:pt>
                <c:pt idx="55">
                  <c:v>45475</c:v>
                </c:pt>
                <c:pt idx="56">
                  <c:v>45476</c:v>
                </c:pt>
                <c:pt idx="57">
                  <c:v>45477</c:v>
                </c:pt>
                <c:pt idx="58">
                  <c:v>45478</c:v>
                </c:pt>
                <c:pt idx="59">
                  <c:v>45481</c:v>
                </c:pt>
                <c:pt idx="60">
                  <c:v>45482</c:v>
                </c:pt>
                <c:pt idx="61">
                  <c:v>45483</c:v>
                </c:pt>
                <c:pt idx="62">
                  <c:v>45484</c:v>
                </c:pt>
                <c:pt idx="63">
                  <c:v>45485</c:v>
                </c:pt>
                <c:pt idx="64">
                  <c:v>45488</c:v>
                </c:pt>
                <c:pt idx="65">
                  <c:v>45489</c:v>
                </c:pt>
                <c:pt idx="66">
                  <c:v>45490</c:v>
                </c:pt>
                <c:pt idx="67">
                  <c:v>45491</c:v>
                </c:pt>
                <c:pt idx="68">
                  <c:v>45492</c:v>
                </c:pt>
                <c:pt idx="69">
                  <c:v>45495</c:v>
                </c:pt>
                <c:pt idx="70">
                  <c:v>45496</c:v>
                </c:pt>
                <c:pt idx="71">
                  <c:v>45497</c:v>
                </c:pt>
                <c:pt idx="72">
                  <c:v>45498</c:v>
                </c:pt>
                <c:pt idx="73">
                  <c:v>45499</c:v>
                </c:pt>
                <c:pt idx="74">
                  <c:v>45502</c:v>
                </c:pt>
                <c:pt idx="75">
                  <c:v>45503</c:v>
                </c:pt>
                <c:pt idx="76">
                  <c:v>45504</c:v>
                </c:pt>
                <c:pt idx="77">
                  <c:v>45505</c:v>
                </c:pt>
                <c:pt idx="78">
                  <c:v>45506</c:v>
                </c:pt>
                <c:pt idx="79">
                  <c:v>45509</c:v>
                </c:pt>
                <c:pt idx="80">
                  <c:v>45510</c:v>
                </c:pt>
                <c:pt idx="81">
                  <c:v>45511</c:v>
                </c:pt>
                <c:pt idx="82">
                  <c:v>45512</c:v>
                </c:pt>
                <c:pt idx="83">
                  <c:v>45513</c:v>
                </c:pt>
                <c:pt idx="84">
                  <c:v>45516</c:v>
                </c:pt>
                <c:pt idx="85">
                  <c:v>45517</c:v>
                </c:pt>
                <c:pt idx="86">
                  <c:v>45518</c:v>
                </c:pt>
                <c:pt idx="87">
                  <c:v>45519</c:v>
                </c:pt>
                <c:pt idx="88">
                  <c:v>45520</c:v>
                </c:pt>
                <c:pt idx="89">
                  <c:v>45523</c:v>
                </c:pt>
                <c:pt idx="90">
                  <c:v>45524</c:v>
                </c:pt>
                <c:pt idx="91">
                  <c:v>45525</c:v>
                </c:pt>
                <c:pt idx="92">
                  <c:v>45526</c:v>
                </c:pt>
                <c:pt idx="93">
                  <c:v>45527</c:v>
                </c:pt>
                <c:pt idx="94">
                  <c:v>45530</c:v>
                </c:pt>
                <c:pt idx="95">
                  <c:v>45531</c:v>
                </c:pt>
                <c:pt idx="96">
                  <c:v>45532</c:v>
                </c:pt>
                <c:pt idx="97">
                  <c:v>45533</c:v>
                </c:pt>
                <c:pt idx="98">
                  <c:v>45534</c:v>
                </c:pt>
              </c:numCache>
            </c:numRef>
          </c:cat>
          <c:val>
            <c:numRef>
              <c:f>'рис. 3'!$C$6:$C$104</c:f>
              <c:numCache>
                <c:formatCode>0.0</c:formatCode>
                <c:ptCount val="99"/>
                <c:pt idx="0">
                  <c:v>1.0344963259623086</c:v>
                </c:pt>
                <c:pt idx="1">
                  <c:v>1.657209382801561</c:v>
                </c:pt>
                <c:pt idx="2">
                  <c:v>5.0695008203412328</c:v>
                </c:pt>
                <c:pt idx="3">
                  <c:v>3.6572627211164388</c:v>
                </c:pt>
                <c:pt idx="4">
                  <c:v>2.3775228697786588</c:v>
                </c:pt>
                <c:pt idx="5">
                  <c:v>1.2669288804616485</c:v>
                </c:pt>
                <c:pt idx="6">
                  <c:v>1.8884250208373032</c:v>
                </c:pt>
                <c:pt idx="7">
                  <c:v>3.9296722012123197</c:v>
                </c:pt>
                <c:pt idx="8">
                  <c:v>2.7480224716889268</c:v>
                </c:pt>
                <c:pt idx="9">
                  <c:v>2.5271125225954094</c:v>
                </c:pt>
                <c:pt idx="10">
                  <c:v>3.4131778913124577</c:v>
                </c:pt>
                <c:pt idx="11">
                  <c:v>3.7275139631400833</c:v>
                </c:pt>
                <c:pt idx="12">
                  <c:v>4.4367622421273012</c:v>
                </c:pt>
                <c:pt idx="13">
                  <c:v>2.69492329704768</c:v>
                </c:pt>
                <c:pt idx="14">
                  <c:v>1.3163403948937002</c:v>
                </c:pt>
                <c:pt idx="15">
                  <c:v>1.6111209578530961</c:v>
                </c:pt>
                <c:pt idx="16">
                  <c:v>3.7180008853265889</c:v>
                </c:pt>
                <c:pt idx="17">
                  <c:v>4.8706673540823253</c:v>
                </c:pt>
                <c:pt idx="18">
                  <c:v>1.7082326085420263</c:v>
                </c:pt>
                <c:pt idx="19">
                  <c:v>-2.0902342041217992E-2</c:v>
                </c:pt>
                <c:pt idx="20">
                  <c:v>0.96754890534231919</c:v>
                </c:pt>
                <c:pt idx="21">
                  <c:v>1.1812827109771717</c:v>
                </c:pt>
                <c:pt idx="22">
                  <c:v>1.1059620367115386</c:v>
                </c:pt>
                <c:pt idx="23">
                  <c:v>2.9891193832440877</c:v>
                </c:pt>
                <c:pt idx="24">
                  <c:v>3.3992830332723045</c:v>
                </c:pt>
                <c:pt idx="25">
                  <c:v>5.1516140412397604</c:v>
                </c:pt>
                <c:pt idx="26">
                  <c:v>3.2466449159427313</c:v>
                </c:pt>
                <c:pt idx="27">
                  <c:v>3.4038446501405417</c:v>
                </c:pt>
                <c:pt idx="28">
                  <c:v>2.7350614783543392</c:v>
                </c:pt>
                <c:pt idx="29">
                  <c:v>0.69155234099227414</c:v>
                </c:pt>
                <c:pt idx="30">
                  <c:v>0.83908007969757392</c:v>
                </c:pt>
                <c:pt idx="31">
                  <c:v>0.47564812009870394</c:v>
                </c:pt>
                <c:pt idx="32">
                  <c:v>1.0605126961165112</c:v>
                </c:pt>
                <c:pt idx="33">
                  <c:v>1.2147138554858827</c:v>
                </c:pt>
                <c:pt idx="34">
                  <c:v>2.3405706079762112</c:v>
                </c:pt>
                <c:pt idx="35">
                  <c:v>4.6518151081809123</c:v>
                </c:pt>
                <c:pt idx="36">
                  <c:v>3.1745546370123279</c:v>
                </c:pt>
                <c:pt idx="37">
                  <c:v>1.9673141706419983</c:v>
                </c:pt>
                <c:pt idx="38">
                  <c:v>0.14152082280460831</c:v>
                </c:pt>
                <c:pt idx="39">
                  <c:v>0.44319099871614753</c:v>
                </c:pt>
                <c:pt idx="40">
                  <c:v>1.0871743576830184</c:v>
                </c:pt>
                <c:pt idx="41">
                  <c:v>1.9382315153420038</c:v>
                </c:pt>
                <c:pt idx="42">
                  <c:v>31.141467046624349</c:v>
                </c:pt>
                <c:pt idx="43">
                  <c:v>4.7502027534118696</c:v>
                </c:pt>
                <c:pt idx="44">
                  <c:v>5.4178873606920419</c:v>
                </c:pt>
                <c:pt idx="45">
                  <c:v>5.3601404278724729</c:v>
                </c:pt>
                <c:pt idx="46">
                  <c:v>5.7843583912777774</c:v>
                </c:pt>
                <c:pt idx="47">
                  <c:v>4.6178950640927141</c:v>
                </c:pt>
                <c:pt idx="48">
                  <c:v>6.6944210185377884</c:v>
                </c:pt>
                <c:pt idx="49">
                  <c:v>5.8235234267165481</c:v>
                </c:pt>
                <c:pt idx="50">
                  <c:v>4.7000940179442452</c:v>
                </c:pt>
                <c:pt idx="51">
                  <c:v>3.8918089396116073</c:v>
                </c:pt>
                <c:pt idx="52">
                  <c:v>5.7756998456133246</c:v>
                </c:pt>
                <c:pt idx="53">
                  <c:v>6.6135153195281404</c:v>
                </c:pt>
                <c:pt idx="54">
                  <c:v>7.266177026250098</c:v>
                </c:pt>
                <c:pt idx="55">
                  <c:v>8.5112869916130762</c:v>
                </c:pt>
                <c:pt idx="56">
                  <c:v>12.583670633267818</c:v>
                </c:pt>
                <c:pt idx="57">
                  <c:v>6.0350762030934035</c:v>
                </c:pt>
                <c:pt idx="58">
                  <c:v>5.9391697973616431</c:v>
                </c:pt>
                <c:pt idx="59">
                  <c:v>5.9605546436820589</c:v>
                </c:pt>
                <c:pt idx="60">
                  <c:v>5.48334287791441</c:v>
                </c:pt>
                <c:pt idx="61">
                  <c:v>6.0782674360115863</c:v>
                </c:pt>
                <c:pt idx="62">
                  <c:v>6.5526027973605849</c:v>
                </c:pt>
                <c:pt idx="63">
                  <c:v>5.6696877137056845</c:v>
                </c:pt>
                <c:pt idx="64">
                  <c:v>6.9669634133875391</c:v>
                </c:pt>
                <c:pt idx="65">
                  <c:v>4.8547957158922017</c:v>
                </c:pt>
                <c:pt idx="66">
                  <c:v>2.4256057176099688</c:v>
                </c:pt>
                <c:pt idx="67">
                  <c:v>3.3098258273893677</c:v>
                </c:pt>
                <c:pt idx="68">
                  <c:v>5.6656572940330108</c:v>
                </c:pt>
                <c:pt idx="69">
                  <c:v>5.7427112352099741</c:v>
                </c:pt>
                <c:pt idx="70">
                  <c:v>7.5175249914591902</c:v>
                </c:pt>
                <c:pt idx="71">
                  <c:v>7.5588530490113826</c:v>
                </c:pt>
                <c:pt idx="72">
                  <c:v>6.1538274177070917</c:v>
                </c:pt>
                <c:pt idx="73">
                  <c:v>6.9134948863842638</c:v>
                </c:pt>
                <c:pt idx="74">
                  <c:v>5.3900951119816298</c:v>
                </c:pt>
                <c:pt idx="75">
                  <c:v>5.1380997555758867</c:v>
                </c:pt>
                <c:pt idx="76">
                  <c:v>7.4826913811829598</c:v>
                </c:pt>
                <c:pt idx="77">
                  <c:v>7.562450913361829</c:v>
                </c:pt>
                <c:pt idx="78">
                  <c:v>8.8544089143036686</c:v>
                </c:pt>
                <c:pt idx="79">
                  <c:v>10.244925401010185</c:v>
                </c:pt>
                <c:pt idx="80">
                  <c:v>22.931308151109775</c:v>
                </c:pt>
                <c:pt idx="81">
                  <c:v>8.06</c:v>
                </c:pt>
                <c:pt idx="82">
                  <c:v>7.17</c:v>
                </c:pt>
                <c:pt idx="83">
                  <c:v>7.46</c:v>
                </c:pt>
                <c:pt idx="84">
                  <c:v>7.98</c:v>
                </c:pt>
                <c:pt idx="85">
                  <c:v>8.69</c:v>
                </c:pt>
                <c:pt idx="86">
                  <c:v>8.19</c:v>
                </c:pt>
                <c:pt idx="87">
                  <c:v>7.82</c:v>
                </c:pt>
                <c:pt idx="88">
                  <c:v>7.73</c:v>
                </c:pt>
                <c:pt idx="89">
                  <c:v>7.61</c:v>
                </c:pt>
                <c:pt idx="90">
                  <c:v>7.77</c:v>
                </c:pt>
                <c:pt idx="91">
                  <c:v>7.77</c:v>
                </c:pt>
                <c:pt idx="92">
                  <c:v>7.9015562707001052</c:v>
                </c:pt>
                <c:pt idx="93">
                  <c:v>8.3222235507021125</c:v>
                </c:pt>
                <c:pt idx="94">
                  <c:v>8.2503748369875396</c:v>
                </c:pt>
                <c:pt idx="95">
                  <c:v>8.4601539462871855</c:v>
                </c:pt>
                <c:pt idx="96">
                  <c:v>8.9873199237899826</c:v>
                </c:pt>
                <c:pt idx="97">
                  <c:v>8.5851445951741212</c:v>
                </c:pt>
                <c:pt idx="98">
                  <c:v>49.721119846698691</c:v>
                </c:pt>
              </c:numCache>
            </c:numRef>
          </c:val>
          <c:smooth val="0"/>
          <c:extLst xmlns:c16r2="http://schemas.microsoft.com/office/drawing/2015/06/chart">
            <c:ext xmlns:c16="http://schemas.microsoft.com/office/drawing/2014/chart" uri="{C3380CC4-5D6E-409C-BE32-E72D297353CC}">
              <c16:uniqueId val="{00000002-1765-4AF1-98EF-84AF87A39373}"/>
            </c:ext>
          </c:extLst>
        </c:ser>
        <c:dLbls>
          <c:showLegendKey val="0"/>
          <c:showVal val="0"/>
          <c:showCatName val="0"/>
          <c:showSerName val="0"/>
          <c:showPercent val="0"/>
          <c:showBubbleSize val="0"/>
        </c:dLbls>
        <c:marker val="1"/>
        <c:smooth val="0"/>
        <c:axId val="615607776"/>
        <c:axId val="615601112"/>
      </c:lineChart>
      <c:dateAx>
        <c:axId val="615602288"/>
        <c:scaling>
          <c:orientation val="minMax"/>
        </c:scaling>
        <c:delete val="0"/>
        <c:axPos val="b"/>
        <c:numFmt formatCode="m/d/yyyy" sourceLinked="1"/>
        <c:majorTickMark val="out"/>
        <c:minorTickMark val="none"/>
        <c:tickLblPos val="low"/>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200" b="0" i="0" u="none" strike="noStrike" kern="1200" cap="none" spc="0" normalizeH="0" baseline="0">
                <a:solidFill>
                  <a:sysClr val="windowText" lastClr="000000"/>
                </a:solidFill>
                <a:latin typeface="+mn-lt"/>
                <a:ea typeface="+mn-ea"/>
                <a:cs typeface="+mn-cs"/>
              </a:defRPr>
            </a:pPr>
            <a:endParaRPr lang="ru-RU"/>
          </a:p>
        </c:txPr>
        <c:crossAx val="615606600"/>
        <c:crosses val="autoZero"/>
        <c:auto val="1"/>
        <c:lblOffset val="100"/>
        <c:baseTimeUnit val="days"/>
      </c:dateAx>
      <c:valAx>
        <c:axId val="615606600"/>
        <c:scaling>
          <c:orientation val="minMax"/>
        </c:scaling>
        <c:delete val="0"/>
        <c:axPos val="l"/>
        <c:majorGridlines>
          <c:spPr>
            <a:ln w="9525" cap="flat" cmpd="sng" algn="ctr">
              <a:solidFill>
                <a:schemeClr val="dk1">
                  <a:lumMod val="15000"/>
                  <a:lumOff val="85000"/>
                  <a:alpha val="54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5602288"/>
        <c:crosses val="autoZero"/>
        <c:crossBetween val="between"/>
      </c:valAx>
      <c:valAx>
        <c:axId val="615601112"/>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5607776"/>
        <c:crosses val="max"/>
        <c:crossBetween val="between"/>
      </c:valAx>
      <c:dateAx>
        <c:axId val="615607776"/>
        <c:scaling>
          <c:orientation val="minMax"/>
        </c:scaling>
        <c:delete val="1"/>
        <c:axPos val="b"/>
        <c:numFmt formatCode="m/d/yyyy" sourceLinked="1"/>
        <c:majorTickMark val="out"/>
        <c:minorTickMark val="none"/>
        <c:tickLblPos val="nextTo"/>
        <c:crossAx val="615601112"/>
        <c:crosses val="autoZero"/>
        <c:auto val="1"/>
        <c:lblOffset val="100"/>
        <c:baseTimeUnit val="days"/>
        <c:majorUnit val="1"/>
        <c:minorUnit val="1"/>
      </c:dateAx>
      <c:spPr>
        <a:pattFill prst="ltDnDiag">
          <a:fgClr>
            <a:schemeClr val="dk1">
              <a:lumMod val="15000"/>
              <a:lumOff val="85000"/>
            </a:schemeClr>
          </a:fgClr>
          <a:bgClr>
            <a:schemeClr val="lt1"/>
          </a:bgClr>
        </a:pattFill>
        <a:ln>
          <a:noFill/>
        </a:ln>
        <a:effectLst/>
      </c:spPr>
    </c:plotArea>
    <c:legend>
      <c:legendPos val="b"/>
      <c:layout>
        <c:manualLayout>
          <c:xMode val="edge"/>
          <c:yMode val="edge"/>
          <c:x val="1.792260692464349E-3"/>
          <c:y val="0.91616187021299922"/>
          <c:w val="0.99777325186693822"/>
          <c:h val="7.0426563490302033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694961280487918E-2"/>
          <c:y val="9.8636685765496557E-2"/>
          <c:w val="0.81295048195345576"/>
          <c:h val="0.73127158586722674"/>
        </c:manualLayout>
      </c:layout>
      <c:barChart>
        <c:barDir val="col"/>
        <c:grouping val="stacked"/>
        <c:varyColors val="0"/>
        <c:ser>
          <c:idx val="3"/>
          <c:order val="2"/>
          <c:tx>
            <c:strRef>
              <c:f>'рис. 4'!$B$7</c:f>
              <c:strCache>
                <c:ptCount val="1"/>
                <c:pt idx="0">
                  <c:v>Изменение за месяц (правая шкала)</c:v>
                </c:pt>
              </c:strCache>
            </c:strRef>
          </c:tx>
          <c:spPr>
            <a:solidFill>
              <a:schemeClr val="accent4"/>
            </a:solidFill>
            <a:ln>
              <a:noFill/>
            </a:ln>
            <a:effectLst/>
          </c:spPr>
          <c:invertIfNegative val="0"/>
          <c:val>
            <c:numRef>
              <c:f>'рис. 4'!$C$7:$H$7</c:f>
              <c:numCache>
                <c:formatCode>0</c:formatCode>
                <c:ptCount val="6"/>
                <c:pt idx="0">
                  <c:v>112.91</c:v>
                </c:pt>
                <c:pt idx="1">
                  <c:v>102.52</c:v>
                </c:pt>
                <c:pt idx="2">
                  <c:v>85.29</c:v>
                </c:pt>
                <c:pt idx="3">
                  <c:v>53.39</c:v>
                </c:pt>
                <c:pt idx="4">
                  <c:v>31.15</c:v>
                </c:pt>
                <c:pt idx="5">
                  <c:v>10.19</c:v>
                </c:pt>
              </c:numCache>
            </c:numRef>
          </c:val>
          <c:extLst xmlns:c16r2="http://schemas.microsoft.com/office/drawing/2015/06/chart">
            <c:ext xmlns:c16="http://schemas.microsoft.com/office/drawing/2014/chart" uri="{C3380CC4-5D6E-409C-BE32-E72D297353CC}">
              <c16:uniqueId val="{00000002-4FF0-49C7-81C1-F3D388B394BA}"/>
            </c:ext>
          </c:extLst>
        </c:ser>
        <c:dLbls>
          <c:showLegendKey val="0"/>
          <c:showVal val="0"/>
          <c:showCatName val="0"/>
          <c:showSerName val="0"/>
          <c:showPercent val="0"/>
          <c:showBubbleSize val="0"/>
        </c:dLbls>
        <c:gapWidth val="40"/>
        <c:overlap val="100"/>
        <c:axId val="615611696"/>
        <c:axId val="615608168"/>
      </c:barChart>
      <c:lineChart>
        <c:grouping val="standard"/>
        <c:varyColors val="0"/>
        <c:ser>
          <c:idx val="1"/>
          <c:order val="0"/>
          <c:tx>
            <c:strRef>
              <c:f>'рис. 4'!$B$5</c:f>
              <c:strCache>
                <c:ptCount val="1"/>
                <c:pt idx="0">
                  <c:v>31.07.2024</c:v>
                </c:pt>
              </c:strCache>
            </c:strRef>
          </c:tx>
          <c:spPr>
            <a:ln w="19050" cap="rnd">
              <a:solidFill>
                <a:srgbClr val="FF0000"/>
              </a:solidFill>
              <a:round/>
            </a:ln>
            <a:effectLst/>
          </c:spPr>
          <c:marker>
            <c:symbol val="circle"/>
            <c:size val="6"/>
            <c:spPr>
              <a:solidFill>
                <a:schemeClr val="lt1"/>
              </a:solidFill>
              <a:ln w="19050">
                <a:solidFill>
                  <a:srgbClr val="FF0000"/>
                </a:solidFill>
                <a:round/>
              </a:ln>
              <a:effectLst/>
            </c:spPr>
          </c:marker>
          <c:cat>
            <c:numRef>
              <c:f>'рис. 4'!$C$4:$H$4</c:f>
              <c:numCache>
                <c:formatCode>General</c:formatCode>
                <c:ptCount val="6"/>
                <c:pt idx="0">
                  <c:v>1</c:v>
                </c:pt>
                <c:pt idx="1">
                  <c:v>2</c:v>
                </c:pt>
                <c:pt idx="2">
                  <c:v>3</c:v>
                </c:pt>
                <c:pt idx="3">
                  <c:v>5</c:v>
                </c:pt>
                <c:pt idx="4">
                  <c:v>7</c:v>
                </c:pt>
                <c:pt idx="5">
                  <c:v>10</c:v>
                </c:pt>
              </c:numCache>
            </c:numRef>
          </c:cat>
          <c:val>
            <c:numRef>
              <c:f>'рис. 4'!$C$5:$H$5</c:f>
              <c:numCache>
                <c:formatCode>0.0</c:formatCode>
                <c:ptCount val="6"/>
                <c:pt idx="0">
                  <c:v>17.22551</c:v>
                </c:pt>
                <c:pt idx="1">
                  <c:v>17.087620000000001</c:v>
                </c:pt>
                <c:pt idx="2">
                  <c:v>16.698129999999999</c:v>
                </c:pt>
                <c:pt idx="3">
                  <c:v>16.146380000000001</c:v>
                </c:pt>
                <c:pt idx="4">
                  <c:v>15.87233</c:v>
                </c:pt>
                <c:pt idx="5">
                  <c:v>15.67928</c:v>
                </c:pt>
              </c:numCache>
            </c:numRef>
          </c:val>
          <c:smooth val="0"/>
          <c:extLst xmlns:c16r2="http://schemas.microsoft.com/office/drawing/2015/06/chart">
            <c:ext xmlns:c16="http://schemas.microsoft.com/office/drawing/2014/chart" uri="{C3380CC4-5D6E-409C-BE32-E72D297353CC}">
              <c16:uniqueId val="{00000003-4FF0-49C7-81C1-F3D388B394BA}"/>
            </c:ext>
          </c:extLst>
        </c:ser>
        <c:ser>
          <c:idx val="2"/>
          <c:order val="1"/>
          <c:tx>
            <c:strRef>
              <c:f>'рис. 4'!$B$6</c:f>
              <c:strCache>
                <c:ptCount val="1"/>
                <c:pt idx="0">
                  <c:v>30.08.2024</c:v>
                </c:pt>
              </c:strCache>
            </c:strRef>
          </c:tx>
          <c:spPr>
            <a:ln w="38100" cap="rnd">
              <a:solidFill>
                <a:schemeClr val="accent3"/>
              </a:solidFill>
              <a:round/>
            </a:ln>
            <a:effectLst/>
          </c:spPr>
          <c:marker>
            <c:symbol val="circle"/>
            <c:size val="6"/>
            <c:spPr>
              <a:solidFill>
                <a:schemeClr val="lt1"/>
              </a:solidFill>
              <a:ln w="38100">
                <a:solidFill>
                  <a:schemeClr val="accent3"/>
                </a:solidFill>
                <a:round/>
              </a:ln>
              <a:effectLst/>
            </c:spPr>
          </c:marker>
          <c:cat>
            <c:numRef>
              <c:f>'рис. 4'!$C$4:$H$4</c:f>
              <c:numCache>
                <c:formatCode>General</c:formatCode>
                <c:ptCount val="6"/>
                <c:pt idx="0">
                  <c:v>1</c:v>
                </c:pt>
                <c:pt idx="1">
                  <c:v>2</c:v>
                </c:pt>
                <c:pt idx="2">
                  <c:v>3</c:v>
                </c:pt>
                <c:pt idx="3">
                  <c:v>5</c:v>
                </c:pt>
                <c:pt idx="4">
                  <c:v>7</c:v>
                </c:pt>
                <c:pt idx="5">
                  <c:v>10</c:v>
                </c:pt>
              </c:numCache>
            </c:numRef>
          </c:cat>
          <c:val>
            <c:numRef>
              <c:f>'рис. 4'!$C$6:$H$6</c:f>
              <c:numCache>
                <c:formatCode>0.0</c:formatCode>
                <c:ptCount val="6"/>
                <c:pt idx="0">
                  <c:v>18.35463</c:v>
                </c:pt>
                <c:pt idx="1">
                  <c:v>18.112780000000001</c:v>
                </c:pt>
                <c:pt idx="2">
                  <c:v>17.551030000000001</c:v>
                </c:pt>
                <c:pt idx="3">
                  <c:v>16.680299999999999</c:v>
                </c:pt>
                <c:pt idx="4">
                  <c:v>16.183789999999998</c:v>
                </c:pt>
                <c:pt idx="5">
                  <c:v>15.781140000000001</c:v>
                </c:pt>
              </c:numCache>
            </c:numRef>
          </c:val>
          <c:smooth val="0"/>
          <c:extLst xmlns:c16r2="http://schemas.microsoft.com/office/drawing/2015/06/chart">
            <c:ext xmlns:c16="http://schemas.microsoft.com/office/drawing/2014/chart" uri="{C3380CC4-5D6E-409C-BE32-E72D297353CC}">
              <c16:uniqueId val="{00000004-4FF0-49C7-81C1-F3D388B394BA}"/>
            </c:ext>
          </c:extLst>
        </c:ser>
        <c:dLbls>
          <c:showLegendKey val="0"/>
          <c:showVal val="0"/>
          <c:showCatName val="0"/>
          <c:showSerName val="0"/>
          <c:showPercent val="0"/>
          <c:showBubbleSize val="0"/>
        </c:dLbls>
        <c:marker val="1"/>
        <c:smooth val="0"/>
        <c:axId val="615606992"/>
        <c:axId val="615603856"/>
      </c:lineChart>
      <c:catAx>
        <c:axId val="615606992"/>
        <c:scaling>
          <c:orientation val="minMax"/>
        </c:scaling>
        <c:delete val="0"/>
        <c:axPos val="b"/>
        <c:majorGridlines>
          <c:spPr>
            <a:ln w="9525" cap="flat" cmpd="sng" algn="ctr">
              <a:solidFill>
                <a:schemeClr val="dk1">
                  <a:lumMod val="15000"/>
                  <a:lumOff val="85000"/>
                </a:schemeClr>
              </a:solidFill>
              <a:round/>
            </a:ln>
            <a:effectLst/>
          </c:spPr>
        </c:majorGridlines>
        <c:title>
          <c:tx>
            <c:rich>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r>
                  <a:rPr lang="ru-RU" sz="1400" b="0" i="0" u="none" strike="noStrike" baseline="0" smtClean="0"/>
                  <a:t>Лет до погашения</a:t>
                </a:r>
                <a:endParaRPr lang="ru-RU"/>
              </a:p>
            </c:rich>
          </c:tx>
          <c:layout>
            <c:manualLayout>
              <c:xMode val="edge"/>
              <c:yMode val="edge"/>
              <c:x val="0.40702874582495402"/>
              <c:y val="0.88871811295664638"/>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mn-lt"/>
                  <a:ea typeface="+mn-ea"/>
                  <a:cs typeface="+mn-cs"/>
                </a:defRPr>
              </a:pPr>
              <a:endParaRPr lang="ru-RU"/>
            </a:p>
          </c:txPr>
        </c:title>
        <c:numFmt formatCode="General" sourceLinked="1"/>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400" b="0" i="0" u="none" strike="noStrike" kern="1200" cap="none" spc="0" normalizeH="0" baseline="0">
                <a:solidFill>
                  <a:schemeClr val="tx1"/>
                </a:solidFill>
                <a:latin typeface="+mn-lt"/>
                <a:ea typeface="+mn-ea"/>
                <a:cs typeface="+mn-cs"/>
              </a:defRPr>
            </a:pPr>
            <a:endParaRPr lang="ru-RU"/>
          </a:p>
        </c:txPr>
        <c:crossAx val="615603856"/>
        <c:crosses val="autoZero"/>
        <c:auto val="1"/>
        <c:lblAlgn val="ctr"/>
        <c:lblOffset val="100"/>
        <c:noMultiLvlLbl val="0"/>
      </c:catAx>
      <c:valAx>
        <c:axId val="615603856"/>
        <c:scaling>
          <c:orientation val="minMax"/>
          <c:min val="15.5"/>
        </c:scaling>
        <c:delete val="0"/>
        <c:axPos val="l"/>
        <c:majorGridlines>
          <c:spPr>
            <a:ln w="9525" cap="flat" cmpd="sng" algn="ctr">
              <a:solidFill>
                <a:schemeClr val="dk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ru-RU" b="0"/>
                  <a:t>%</a:t>
                </a:r>
              </a:p>
            </c:rich>
          </c:tx>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crossAx val="615606992"/>
        <c:crosses val="autoZero"/>
        <c:crossBetween val="between"/>
      </c:valAx>
      <c:valAx>
        <c:axId val="615608168"/>
        <c:scaling>
          <c:orientation val="minMax"/>
        </c:scaling>
        <c:delete val="0"/>
        <c:axPos val="r"/>
        <c:title>
          <c:tx>
            <c:rich>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ru-RU" b="0"/>
                  <a:t>Б.п.</a:t>
                </a:r>
              </a:p>
            </c:rich>
          </c:tx>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crossAx val="615611696"/>
        <c:crosses val="max"/>
        <c:crossBetween val="between"/>
      </c:valAx>
      <c:catAx>
        <c:axId val="615611696"/>
        <c:scaling>
          <c:orientation val="minMax"/>
        </c:scaling>
        <c:delete val="1"/>
        <c:axPos val="b"/>
        <c:numFmt formatCode="General" sourceLinked="1"/>
        <c:majorTickMark val="out"/>
        <c:minorTickMark val="none"/>
        <c:tickLblPos val="nextTo"/>
        <c:crossAx val="615608168"/>
        <c:crosses val="autoZero"/>
        <c:auto val="1"/>
        <c:lblAlgn val="ctr"/>
        <c:lblOffset val="100"/>
        <c:noMultiLvlLbl val="0"/>
      </c:catAx>
      <c:spPr>
        <a:pattFill prst="ltDnDiag">
          <a:fgClr>
            <a:schemeClr val="dk1">
              <a:lumMod val="15000"/>
              <a:lumOff val="85000"/>
            </a:schemeClr>
          </a:fgClr>
          <a:bgClr>
            <a:schemeClr val="lt1"/>
          </a:bgClr>
        </a:pattFill>
        <a:ln>
          <a:noFill/>
        </a:ln>
        <a:effectLst/>
      </c:spPr>
    </c:plotArea>
    <c:legend>
      <c:legendPos val="b"/>
      <c:layout>
        <c:manualLayout>
          <c:xMode val="edge"/>
          <c:yMode val="edge"/>
          <c:x val="4.9428200892474815E-2"/>
          <c:y val="0.926147548224308"/>
          <c:w val="0.82876928519805038"/>
          <c:h val="5.1135187781987446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sz="1400">
          <a:solidFill>
            <a:schemeClr val="tx1"/>
          </a:solidFill>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175603615158963E-2"/>
          <c:y val="3.1878551160915196E-2"/>
          <c:w val="0.9237580313772995"/>
          <c:h val="0.6660603021748065"/>
        </c:manualLayout>
      </c:layout>
      <c:barChart>
        <c:barDir val="col"/>
        <c:grouping val="stacked"/>
        <c:varyColors val="0"/>
        <c:ser>
          <c:idx val="0"/>
          <c:order val="0"/>
          <c:tx>
            <c:strRef>
              <c:f>'рис. 5'!$D$4</c:f>
              <c:strCache>
                <c:ptCount val="1"/>
                <c:pt idx="0">
                  <c:v>Нерезиденты</c:v>
                </c:pt>
              </c:strCache>
            </c:strRef>
          </c:tx>
          <c:spPr>
            <a:solidFill>
              <a:schemeClr val="accent1"/>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D$5:$D$24</c:f>
              <c:numCache>
                <c:formatCode>0.00</c:formatCode>
                <c:ptCount val="20"/>
                <c:pt idx="0">
                  <c:v>6.6805000000000447E-2</c:v>
                </c:pt>
                <c:pt idx="1">
                  <c:v>-8.0948000000000006E-2</c:v>
                </c:pt>
                <c:pt idx="2">
                  <c:v>-6.3376999999999989E-2</c:v>
                </c:pt>
                <c:pt idx="3">
                  <c:v>5.4213999999999984E-2</c:v>
                </c:pt>
                <c:pt idx="4">
                  <c:v>0.123374</c:v>
                </c:pt>
                <c:pt idx="5">
                  <c:v>-0.28729100000000002</c:v>
                </c:pt>
                <c:pt idx="6">
                  <c:v>0.94216200000000017</c:v>
                </c:pt>
                <c:pt idx="7">
                  <c:v>-0.82204950073000016</c:v>
                </c:pt>
                <c:pt idx="8">
                  <c:v>1.7674893427300002</c:v>
                </c:pt>
                <c:pt idx="9" formatCode="0.0">
                  <c:v>0.72798785641999997</c:v>
                </c:pt>
                <c:pt idx="10" formatCode="0.0">
                  <c:v>-1.4281589309099998</c:v>
                </c:pt>
                <c:pt idx="11" formatCode="0.0">
                  <c:v>-0.14839046258999999</c:v>
                </c:pt>
                <c:pt idx="12" formatCode="0.0">
                  <c:v>-7.5191769259999958E-2</c:v>
                </c:pt>
                <c:pt idx="13" formatCode="0.0">
                  <c:v>-2.8538796426399999</c:v>
                </c:pt>
                <c:pt idx="14" formatCode="0.0">
                  <c:v>-6.0255464935099994</c:v>
                </c:pt>
                <c:pt idx="15" formatCode="0.0">
                  <c:v>-5.3319051770500012</c:v>
                </c:pt>
                <c:pt idx="16" formatCode="0.0">
                  <c:v>-0.47358231056999955</c:v>
                </c:pt>
                <c:pt idx="17" formatCode="0.0">
                  <c:v>0.12484038229000004</c:v>
                </c:pt>
                <c:pt idx="18" formatCode="0.0">
                  <c:v>2.5560143642500002</c:v>
                </c:pt>
                <c:pt idx="19" formatCode="0.0">
                  <c:v>2.0185851874299989</c:v>
                </c:pt>
              </c:numCache>
            </c:numRef>
          </c:val>
          <c:extLst xmlns:c16r2="http://schemas.microsoft.com/office/drawing/2015/06/chart">
            <c:ext xmlns:c16="http://schemas.microsoft.com/office/drawing/2014/chart" uri="{C3380CC4-5D6E-409C-BE32-E72D297353CC}">
              <c16:uniqueId val="{00000000-63B4-4F06-A35C-9F90578089BC}"/>
            </c:ext>
          </c:extLst>
        </c:ser>
        <c:ser>
          <c:idx val="1"/>
          <c:order val="1"/>
          <c:tx>
            <c:strRef>
              <c:f>'рис. 5'!$E$4</c:f>
              <c:strCache>
                <c:ptCount val="1"/>
                <c:pt idx="0">
                  <c:v>Дочерние иностранные организации</c:v>
                </c:pt>
              </c:strCache>
            </c:strRef>
          </c:tx>
          <c:spPr>
            <a:solidFill>
              <a:schemeClr val="accent2"/>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E$5:$E$24</c:f>
              <c:numCache>
                <c:formatCode>0.00</c:formatCode>
                <c:ptCount val="20"/>
                <c:pt idx="0">
                  <c:v>0.8061929999999996</c:v>
                </c:pt>
                <c:pt idx="1">
                  <c:v>-8.3320999999999923E-2</c:v>
                </c:pt>
                <c:pt idx="2">
                  <c:v>-3.5866079999999991</c:v>
                </c:pt>
                <c:pt idx="3">
                  <c:v>-8.1984559999999984</c:v>
                </c:pt>
                <c:pt idx="4">
                  <c:v>-1.5731900000000001</c:v>
                </c:pt>
                <c:pt idx="5">
                  <c:v>-9.6482709999999994</c:v>
                </c:pt>
                <c:pt idx="6">
                  <c:v>2.515412</c:v>
                </c:pt>
                <c:pt idx="7">
                  <c:v>2.4546973148100002</c:v>
                </c:pt>
                <c:pt idx="8">
                  <c:v>-8.3536362336100005</c:v>
                </c:pt>
                <c:pt idx="9" formatCode="0.0">
                  <c:v>-2.3570353594699998</c:v>
                </c:pt>
                <c:pt idx="10" formatCode="0.0">
                  <c:v>-1.87019599478</c:v>
                </c:pt>
                <c:pt idx="11" formatCode="0.0">
                  <c:v>-7.0596390902000001</c:v>
                </c:pt>
                <c:pt idx="12" formatCode="0.0">
                  <c:v>-0.32163272543999977</c:v>
                </c:pt>
                <c:pt idx="13" formatCode="0.0">
                  <c:v>5.4241780245500006</c:v>
                </c:pt>
                <c:pt idx="14" formatCode="0.0">
                  <c:v>-6.3284561923099991</c:v>
                </c:pt>
                <c:pt idx="15" formatCode="0.0">
                  <c:v>8.4724694644999996</c:v>
                </c:pt>
                <c:pt idx="16" formatCode="0.0">
                  <c:v>0.1047808233399998</c:v>
                </c:pt>
                <c:pt idx="17" formatCode="0.0">
                  <c:v>-2.0328855250399998</c:v>
                </c:pt>
                <c:pt idx="18" formatCode="0.0">
                  <c:v>-2.5744462969899997</c:v>
                </c:pt>
                <c:pt idx="19" formatCode="0.0">
                  <c:v>1.4217158210700001</c:v>
                </c:pt>
              </c:numCache>
            </c:numRef>
          </c:val>
          <c:extLst xmlns:c16r2="http://schemas.microsoft.com/office/drawing/2015/06/chart">
            <c:ext xmlns:c16="http://schemas.microsoft.com/office/drawing/2014/chart" uri="{C3380CC4-5D6E-409C-BE32-E72D297353CC}">
              <c16:uniqueId val="{00000001-63B4-4F06-A35C-9F90578089BC}"/>
            </c:ext>
          </c:extLst>
        </c:ser>
        <c:ser>
          <c:idx val="2"/>
          <c:order val="2"/>
          <c:tx>
            <c:strRef>
              <c:f>'рис. 5'!$F$4</c:f>
              <c:strCache>
                <c:ptCount val="1"/>
                <c:pt idx="0">
                  <c:v>НФО</c:v>
                </c:pt>
              </c:strCache>
            </c:strRef>
          </c:tx>
          <c:spPr>
            <a:solidFill>
              <a:schemeClr val="accent3"/>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F$5:$F$24</c:f>
              <c:numCache>
                <c:formatCode>0.00</c:formatCode>
                <c:ptCount val="20"/>
                <c:pt idx="0">
                  <c:v>10.831434</c:v>
                </c:pt>
                <c:pt idx="1">
                  <c:v>5.8796520000000001</c:v>
                </c:pt>
                <c:pt idx="2">
                  <c:v>11.706457999999996</c:v>
                </c:pt>
                <c:pt idx="3">
                  <c:v>67.964246000000003</c:v>
                </c:pt>
                <c:pt idx="4">
                  <c:v>31.924351000000001</c:v>
                </c:pt>
                <c:pt idx="5">
                  <c:v>36.023057000000001</c:v>
                </c:pt>
                <c:pt idx="6">
                  <c:v>-11.887798</c:v>
                </c:pt>
                <c:pt idx="7">
                  <c:v>0.28731529363999897</c:v>
                </c:pt>
                <c:pt idx="8">
                  <c:v>5.0051451130000091E-2</c:v>
                </c:pt>
                <c:pt idx="9" formatCode="0.0">
                  <c:v>29.094962695909999</c:v>
                </c:pt>
                <c:pt idx="10" formatCode="0.0">
                  <c:v>4.7727775580200005</c:v>
                </c:pt>
                <c:pt idx="11" formatCode="0.0">
                  <c:v>21.50807506252</c:v>
                </c:pt>
                <c:pt idx="12" formatCode="0.0">
                  <c:v>7.6397184917200001</c:v>
                </c:pt>
                <c:pt idx="13" formatCode="0.0">
                  <c:v>19.334817126719994</c:v>
                </c:pt>
                <c:pt idx="14" formatCode="0.0">
                  <c:v>29.946754390090003</c:v>
                </c:pt>
                <c:pt idx="15" formatCode="0.0">
                  <c:v>29.345068676159993</c:v>
                </c:pt>
                <c:pt idx="16" formatCode="0.0">
                  <c:v>21.330944831510003</c:v>
                </c:pt>
                <c:pt idx="17" formatCode="0.0">
                  <c:v>22.668997126040001</c:v>
                </c:pt>
                <c:pt idx="18" formatCode="0.0">
                  <c:v>44.926999262730007</c:v>
                </c:pt>
                <c:pt idx="19" formatCode="0.0">
                  <c:v>8.453283668860001</c:v>
                </c:pt>
              </c:numCache>
            </c:numRef>
          </c:val>
          <c:extLst xmlns:c16r2="http://schemas.microsoft.com/office/drawing/2015/06/chart">
            <c:ext xmlns:c16="http://schemas.microsoft.com/office/drawing/2014/chart" uri="{C3380CC4-5D6E-409C-BE32-E72D297353CC}">
              <c16:uniqueId val="{00000002-63B4-4F06-A35C-9F90578089BC}"/>
            </c:ext>
          </c:extLst>
        </c:ser>
        <c:ser>
          <c:idx val="3"/>
          <c:order val="3"/>
          <c:tx>
            <c:strRef>
              <c:f>'рис. 5'!$G$4</c:f>
              <c:strCache>
                <c:ptCount val="1"/>
                <c:pt idx="0">
                  <c:v>Прочие Банки</c:v>
                </c:pt>
              </c:strCache>
            </c:strRef>
          </c:tx>
          <c:spPr>
            <a:solidFill>
              <a:schemeClr val="accent4"/>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G$5:$G$24</c:f>
              <c:numCache>
                <c:formatCode>0.00</c:formatCode>
                <c:ptCount val="20"/>
                <c:pt idx="0">
                  <c:v>-6.2954609999999995</c:v>
                </c:pt>
                <c:pt idx="1">
                  <c:v>20.249490000000005</c:v>
                </c:pt>
                <c:pt idx="2">
                  <c:v>2.675497999999993</c:v>
                </c:pt>
                <c:pt idx="3">
                  <c:v>-15.229511999999998</c:v>
                </c:pt>
                <c:pt idx="4">
                  <c:v>-9.9209290000000028</c:v>
                </c:pt>
                <c:pt idx="5">
                  <c:v>4.3593909999999934</c:v>
                </c:pt>
                <c:pt idx="6">
                  <c:v>-2.8094799999999935</c:v>
                </c:pt>
                <c:pt idx="7">
                  <c:v>-40.742889862710022</c:v>
                </c:pt>
                <c:pt idx="8">
                  <c:v>-16.788645991189998</c:v>
                </c:pt>
                <c:pt idx="9" formatCode="0.0">
                  <c:v>-25.178901848129993</c:v>
                </c:pt>
                <c:pt idx="10" formatCode="0.0">
                  <c:v>-19.856805572450003</c:v>
                </c:pt>
                <c:pt idx="11" formatCode="0.0">
                  <c:v>-55.508692880800012</c:v>
                </c:pt>
                <c:pt idx="12" formatCode="0.0">
                  <c:v>12.339053450930001</c:v>
                </c:pt>
                <c:pt idx="13" formatCode="0.0">
                  <c:v>-23.572796018850003</c:v>
                </c:pt>
                <c:pt idx="14" formatCode="0.0">
                  <c:v>-11.2952654702</c:v>
                </c:pt>
                <c:pt idx="15" formatCode="0.0">
                  <c:v>-17.578044373370002</c:v>
                </c:pt>
                <c:pt idx="16" formatCode="0.0">
                  <c:v>12.735437147900003</c:v>
                </c:pt>
                <c:pt idx="17" formatCode="0.0">
                  <c:v>-1.733181587890001</c:v>
                </c:pt>
                <c:pt idx="18" formatCode="0.0">
                  <c:v>-18.53811114825</c:v>
                </c:pt>
                <c:pt idx="19" formatCode="0.0">
                  <c:v>-12.474126568919997</c:v>
                </c:pt>
              </c:numCache>
            </c:numRef>
          </c:val>
          <c:extLst xmlns:c16r2="http://schemas.microsoft.com/office/drawing/2015/06/chart">
            <c:ext xmlns:c16="http://schemas.microsoft.com/office/drawing/2014/chart" uri="{C3380CC4-5D6E-409C-BE32-E72D297353CC}">
              <c16:uniqueId val="{00000003-63B4-4F06-A35C-9F90578089BC}"/>
            </c:ext>
          </c:extLst>
        </c:ser>
        <c:ser>
          <c:idx val="4"/>
          <c:order val="4"/>
          <c:tx>
            <c:strRef>
              <c:f>'рис. 5'!$H$4</c:f>
              <c:strCache>
                <c:ptCount val="1"/>
                <c:pt idx="0">
                  <c:v>СЗКО</c:v>
                </c:pt>
              </c:strCache>
            </c:strRef>
          </c:tx>
          <c:spPr>
            <a:solidFill>
              <a:schemeClr val="accent5"/>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H$5:$H$24</c:f>
              <c:numCache>
                <c:formatCode>0.00</c:formatCode>
                <c:ptCount val="20"/>
                <c:pt idx="0">
                  <c:v>-32.688152000000002</c:v>
                </c:pt>
                <c:pt idx="1">
                  <c:v>-36.503610000000002</c:v>
                </c:pt>
                <c:pt idx="2">
                  <c:v>-25.355414999999994</c:v>
                </c:pt>
                <c:pt idx="3">
                  <c:v>-42.306482000000003</c:v>
                </c:pt>
                <c:pt idx="4">
                  <c:v>-14.925215</c:v>
                </c:pt>
                <c:pt idx="5">
                  <c:v>-60.334370999999997</c:v>
                </c:pt>
                <c:pt idx="6">
                  <c:v>-40.930355000000006</c:v>
                </c:pt>
                <c:pt idx="7">
                  <c:v>-47.957357939019985</c:v>
                </c:pt>
                <c:pt idx="8">
                  <c:v>-36.825670770089999</c:v>
                </c:pt>
                <c:pt idx="9" formatCode="0.0">
                  <c:v>-32.250154404490004</c:v>
                </c:pt>
                <c:pt idx="10" formatCode="0.0">
                  <c:v>10.209711040660002</c:v>
                </c:pt>
                <c:pt idx="11" formatCode="0.0">
                  <c:v>60.208023252920015</c:v>
                </c:pt>
                <c:pt idx="12" formatCode="0.0">
                  <c:v>-8.6926128431399992</c:v>
                </c:pt>
                <c:pt idx="13" formatCode="0.0">
                  <c:v>-13.687982010679999</c:v>
                </c:pt>
                <c:pt idx="14" formatCode="0.0">
                  <c:v>-38.990080252780004</c:v>
                </c:pt>
                <c:pt idx="15" formatCode="0.0">
                  <c:v>-60.188652302710004</c:v>
                </c:pt>
                <c:pt idx="16" formatCode="0.0">
                  <c:v>-68.974251228919996</c:v>
                </c:pt>
                <c:pt idx="17" formatCode="0.0">
                  <c:v>-22.947674943970004</c:v>
                </c:pt>
                <c:pt idx="18" formatCode="0.0">
                  <c:v>-52.73037065078001</c:v>
                </c:pt>
                <c:pt idx="19" formatCode="0.0">
                  <c:v>-23.745115236829999</c:v>
                </c:pt>
              </c:numCache>
            </c:numRef>
          </c:val>
          <c:extLst xmlns:c16r2="http://schemas.microsoft.com/office/drawing/2015/06/chart">
            <c:ext xmlns:c16="http://schemas.microsoft.com/office/drawing/2014/chart" uri="{C3380CC4-5D6E-409C-BE32-E72D297353CC}">
              <c16:uniqueId val="{00000004-63B4-4F06-A35C-9F90578089BC}"/>
            </c:ext>
          </c:extLst>
        </c:ser>
        <c:ser>
          <c:idx val="5"/>
          <c:order val="5"/>
          <c:tx>
            <c:strRef>
              <c:f>'рис. 5'!$I$4</c:f>
              <c:strCache>
                <c:ptCount val="1"/>
                <c:pt idx="0">
                  <c:v>Физические лица</c:v>
                </c:pt>
              </c:strCache>
            </c:strRef>
          </c:tx>
          <c:spPr>
            <a:solidFill>
              <a:schemeClr val="accent6"/>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I$5:$I$24</c:f>
              <c:numCache>
                <c:formatCode>0.00</c:formatCode>
                <c:ptCount val="20"/>
                <c:pt idx="0">
                  <c:v>6.3434999999999997</c:v>
                </c:pt>
                <c:pt idx="1">
                  <c:v>3.4646179999999998</c:v>
                </c:pt>
                <c:pt idx="2">
                  <c:v>-7.6466789999999998</c:v>
                </c:pt>
                <c:pt idx="3">
                  <c:v>2.6590340000000001</c:v>
                </c:pt>
                <c:pt idx="4">
                  <c:v>-2.1858240000000002</c:v>
                </c:pt>
                <c:pt idx="5">
                  <c:v>3.7325110000000001</c:v>
                </c:pt>
                <c:pt idx="6">
                  <c:v>13.386584999999998</c:v>
                </c:pt>
                <c:pt idx="7">
                  <c:v>34.355898385490008</c:v>
                </c:pt>
                <c:pt idx="8">
                  <c:v>28.067002412409998</c:v>
                </c:pt>
                <c:pt idx="9" formatCode="0.0">
                  <c:v>12.829288357269998</c:v>
                </c:pt>
                <c:pt idx="10" formatCode="0.0">
                  <c:v>6.3945643872900018</c:v>
                </c:pt>
                <c:pt idx="11" formatCode="0.0">
                  <c:v>14.696639464849998</c:v>
                </c:pt>
                <c:pt idx="12" formatCode="0.0">
                  <c:v>-0.51362505605000042</c:v>
                </c:pt>
                <c:pt idx="13" formatCode="0.0">
                  <c:v>-5.570341585630004</c:v>
                </c:pt>
                <c:pt idx="14" formatCode="0.0">
                  <c:v>28.963802893</c:v>
                </c:pt>
                <c:pt idx="15" formatCode="0.0">
                  <c:v>24.110412377519996</c:v>
                </c:pt>
                <c:pt idx="16" formatCode="0.0">
                  <c:v>18.337848016540001</c:v>
                </c:pt>
                <c:pt idx="17" formatCode="0.0">
                  <c:v>14.272086886010003</c:v>
                </c:pt>
                <c:pt idx="18" formatCode="0.0">
                  <c:v>18.57696861486</c:v>
                </c:pt>
                <c:pt idx="19" formatCode="0.0">
                  <c:v>16.610223744160002</c:v>
                </c:pt>
              </c:numCache>
            </c:numRef>
          </c:val>
          <c:extLst xmlns:c16r2="http://schemas.microsoft.com/office/drawing/2015/06/chart">
            <c:ext xmlns:c16="http://schemas.microsoft.com/office/drawing/2014/chart" uri="{C3380CC4-5D6E-409C-BE32-E72D297353CC}">
              <c16:uniqueId val="{00000005-63B4-4F06-A35C-9F90578089BC}"/>
            </c:ext>
          </c:extLst>
        </c:ser>
        <c:ser>
          <c:idx val="6"/>
          <c:order val="6"/>
          <c:tx>
            <c:strRef>
              <c:f>'рис. 5'!$J$4</c:f>
              <c:strCache>
                <c:ptCount val="1"/>
                <c:pt idx="0">
                  <c:v>Доверительное управление</c:v>
                </c:pt>
              </c:strCache>
            </c:strRef>
          </c:tx>
          <c:spPr>
            <a:solidFill>
              <a:srgbClr val="7030A0"/>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J$5:$J$24</c:f>
              <c:numCache>
                <c:formatCode>0.00</c:formatCode>
                <c:ptCount val="20"/>
                <c:pt idx="0">
                  <c:v>20.28105</c:v>
                </c:pt>
                <c:pt idx="1">
                  <c:v>17.468232</c:v>
                </c:pt>
                <c:pt idx="2">
                  <c:v>22.265230000000003</c:v>
                </c:pt>
                <c:pt idx="3">
                  <c:v>-11.6883</c:v>
                </c:pt>
                <c:pt idx="4">
                  <c:v>-2.8356370000000002</c:v>
                </c:pt>
                <c:pt idx="5">
                  <c:v>25.518395000000002</c:v>
                </c:pt>
                <c:pt idx="6">
                  <c:v>13.246706</c:v>
                </c:pt>
                <c:pt idx="7">
                  <c:v>41.368584933649998</c:v>
                </c:pt>
                <c:pt idx="8">
                  <c:v>25.783229076769999</c:v>
                </c:pt>
                <c:pt idx="9" formatCode="0.0">
                  <c:v>1.6477320090199989</c:v>
                </c:pt>
                <c:pt idx="10" formatCode="0.0">
                  <c:v>-9.2314555904500004</c:v>
                </c:pt>
                <c:pt idx="11" formatCode="0.0">
                  <c:v>-33.346425660559994</c:v>
                </c:pt>
                <c:pt idx="12" formatCode="0.0">
                  <c:v>-6.3678137739699991</c:v>
                </c:pt>
                <c:pt idx="13" formatCode="0.0">
                  <c:v>20.987878902089999</c:v>
                </c:pt>
                <c:pt idx="14" formatCode="0.0">
                  <c:v>6.0708971921900003</c:v>
                </c:pt>
                <c:pt idx="15" formatCode="0.0">
                  <c:v>21.090551448809997</c:v>
                </c:pt>
                <c:pt idx="16" formatCode="0.0">
                  <c:v>17.786283469880001</c:v>
                </c:pt>
                <c:pt idx="17" formatCode="0.0">
                  <c:v>-5.97521066885</c:v>
                </c:pt>
                <c:pt idx="18" formatCode="0.0">
                  <c:v>7.0207382607300008</c:v>
                </c:pt>
                <c:pt idx="19" formatCode="0.0">
                  <c:v>9.4622787932799994</c:v>
                </c:pt>
              </c:numCache>
            </c:numRef>
          </c:val>
          <c:extLst xmlns:c16r2="http://schemas.microsoft.com/office/drawing/2015/06/chart">
            <c:ext xmlns:c16="http://schemas.microsoft.com/office/drawing/2014/chart" uri="{C3380CC4-5D6E-409C-BE32-E72D297353CC}">
              <c16:uniqueId val="{00000006-63B4-4F06-A35C-9F90578089BC}"/>
            </c:ext>
          </c:extLst>
        </c:ser>
        <c:ser>
          <c:idx val="7"/>
          <c:order val="7"/>
          <c:tx>
            <c:strRef>
              <c:f>'рис. 5'!$K$4</c:f>
              <c:strCache>
                <c:ptCount val="1"/>
                <c:pt idx="0">
                  <c:v>Нефинансовые организации</c:v>
                </c:pt>
              </c:strCache>
            </c:strRef>
          </c:tx>
          <c:spPr>
            <a:solidFill>
              <a:schemeClr val="accent2">
                <a:lumMod val="60000"/>
              </a:schemeClr>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K$5:$K$24</c:f>
              <c:numCache>
                <c:formatCode>0.00</c:formatCode>
                <c:ptCount val="20"/>
                <c:pt idx="0">
                  <c:v>0.619278</c:v>
                </c:pt>
                <c:pt idx="1">
                  <c:v>-10.563206000000001</c:v>
                </c:pt>
                <c:pt idx="2">
                  <c:v>-9.0144000000000002E-2</c:v>
                </c:pt>
                <c:pt idx="3">
                  <c:v>6.6284070000000002</c:v>
                </c:pt>
                <c:pt idx="4">
                  <c:v>-0.66714700000000005</c:v>
                </c:pt>
                <c:pt idx="5">
                  <c:v>0.60558599999999996</c:v>
                </c:pt>
                <c:pt idx="6">
                  <c:v>25.510237999999998</c:v>
                </c:pt>
                <c:pt idx="7">
                  <c:v>10.98996096876</c:v>
                </c:pt>
                <c:pt idx="8">
                  <c:v>6.2189371802100002</c:v>
                </c:pt>
                <c:pt idx="9" formatCode="0.0">
                  <c:v>15.39508228201</c:v>
                </c:pt>
                <c:pt idx="10" formatCode="0.0">
                  <c:v>10.85857123611</c:v>
                </c:pt>
                <c:pt idx="11" formatCode="0.0">
                  <c:v>-0.45579628082000012</c:v>
                </c:pt>
                <c:pt idx="12" formatCode="0.0">
                  <c:v>-4.0478504260300001</c:v>
                </c:pt>
                <c:pt idx="13" formatCode="0.0">
                  <c:v>-0.24701924420999999</c:v>
                </c:pt>
                <c:pt idx="14" formatCode="0.0">
                  <c:v>-2.4746630623299999</c:v>
                </c:pt>
                <c:pt idx="15" formatCode="0.0">
                  <c:v>6.5780829079999756E-2</c:v>
                </c:pt>
                <c:pt idx="16" formatCode="0.0">
                  <c:v>-0.89289823544000013</c:v>
                </c:pt>
                <c:pt idx="17" formatCode="0.0">
                  <c:v>-4.3951467252</c:v>
                </c:pt>
                <c:pt idx="18" formatCode="0.0">
                  <c:v>0.69963913897999996</c:v>
                </c:pt>
                <c:pt idx="19" formatCode="0.0">
                  <c:v>-1.7774230583099997</c:v>
                </c:pt>
              </c:numCache>
            </c:numRef>
          </c:val>
          <c:extLst xmlns:c16r2="http://schemas.microsoft.com/office/drawing/2015/06/chart">
            <c:ext xmlns:c16="http://schemas.microsoft.com/office/drawing/2014/chart" uri="{C3380CC4-5D6E-409C-BE32-E72D297353CC}">
              <c16:uniqueId val="{00000007-63B4-4F06-A35C-9F90578089BC}"/>
            </c:ext>
          </c:extLst>
        </c:ser>
        <c:ser>
          <c:idx val="8"/>
          <c:order val="8"/>
          <c:tx>
            <c:strRef>
              <c:f>'рис. 5'!$L$4</c:f>
              <c:strCache>
                <c:ptCount val="1"/>
                <c:pt idx="0">
                  <c:v>Минфин России</c:v>
                </c:pt>
              </c:strCache>
            </c:strRef>
          </c:tx>
          <c:spPr>
            <a:solidFill>
              <a:schemeClr val="accent3">
                <a:lumMod val="60000"/>
              </a:schemeClr>
            </a:solidFill>
            <a:ln>
              <a:noFill/>
            </a:ln>
            <a:effectLst/>
          </c:spPr>
          <c:invertIfNegative val="0"/>
          <c:cat>
            <c:numRef>
              <c:f>'рис. 5'!$C$5:$C$24</c:f>
              <c:numCache>
                <c:formatCode>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cat>
          <c:val>
            <c:numRef>
              <c:f>'рис. 5'!$L$5:$L$24</c:f>
              <c:numCache>
                <c:formatCode>0.00</c:formatCode>
                <c:ptCount val="20"/>
                <c:pt idx="0">
                  <c:v>3.5352999999999996E-2</c:v>
                </c:pt>
                <c:pt idx="1">
                  <c:v>0.16909299999999999</c:v>
                </c:pt>
                <c:pt idx="2">
                  <c:v>9.5037000000000024E-2</c:v>
                </c:pt>
                <c:pt idx="3">
                  <c:v>0.11684899999999999</c:v>
                </c:pt>
                <c:pt idx="4">
                  <c:v>6.0217E-2</c:v>
                </c:pt>
                <c:pt idx="5">
                  <c:v>3.0993E-2</c:v>
                </c:pt>
                <c:pt idx="6">
                  <c:v>2.6530000000000001E-2</c:v>
                </c:pt>
                <c:pt idx="7">
                  <c:v>6.5840406109999999E-2</c:v>
                </c:pt>
                <c:pt idx="8">
                  <c:v>8.1243531640000005E-2</c:v>
                </c:pt>
                <c:pt idx="9" formatCode="0.0">
                  <c:v>9.103841146000001E-2</c:v>
                </c:pt>
                <c:pt idx="10" formatCode="0.0">
                  <c:v>0.15099186651000002</c:v>
                </c:pt>
                <c:pt idx="11" formatCode="0.0">
                  <c:v>0.10620659468000004</c:v>
                </c:pt>
                <c:pt idx="12" formatCode="0.0">
                  <c:v>3.9954651240000007E-2</c:v>
                </c:pt>
                <c:pt idx="13" formatCode="0.0">
                  <c:v>0.15293613148999999</c:v>
                </c:pt>
                <c:pt idx="14" formatCode="0.0">
                  <c:v>0.13265590112000003</c:v>
                </c:pt>
                <c:pt idx="15" formatCode="0.0">
                  <c:v>1.441739735E-2</c:v>
                </c:pt>
                <c:pt idx="16" formatCode="0.0">
                  <c:v>4.543748576E-2</c:v>
                </c:pt>
                <c:pt idx="17" formatCode="0.0">
                  <c:v>1.8085016109999998E-2</c:v>
                </c:pt>
                <c:pt idx="18" formatCode="0.0">
                  <c:v>6.2561443470000005E-2</c:v>
                </c:pt>
                <c:pt idx="19" formatCode="0.0">
                  <c:v>3.0577649259999999E-2</c:v>
                </c:pt>
              </c:numCache>
            </c:numRef>
          </c:val>
          <c:extLst xmlns:c16r2="http://schemas.microsoft.com/office/drawing/2015/06/chart">
            <c:ext xmlns:c16="http://schemas.microsoft.com/office/drawing/2014/chart" uri="{C3380CC4-5D6E-409C-BE32-E72D297353CC}">
              <c16:uniqueId val="{00000000-1945-42BD-A334-7E15C882B7FF}"/>
            </c:ext>
          </c:extLst>
        </c:ser>
        <c:dLbls>
          <c:showLegendKey val="0"/>
          <c:showVal val="0"/>
          <c:showCatName val="0"/>
          <c:showSerName val="0"/>
          <c:showPercent val="0"/>
          <c:showBubbleSize val="0"/>
        </c:dLbls>
        <c:gapWidth val="82"/>
        <c:overlap val="100"/>
        <c:axId val="615604640"/>
        <c:axId val="615612480"/>
        <c:extLst xmlns:c16r2="http://schemas.microsoft.com/office/drawing/2015/06/chart"/>
      </c:barChart>
      <c:dateAx>
        <c:axId val="615604640"/>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5612480"/>
        <c:crosses val="autoZero"/>
        <c:auto val="1"/>
        <c:lblOffset val="100"/>
        <c:baseTimeUnit val="months"/>
      </c:dateAx>
      <c:valAx>
        <c:axId val="615612480"/>
        <c:scaling>
          <c:orientation val="minMax"/>
          <c:max val="100"/>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crossAx val="615604640"/>
        <c:crosses val="autoZero"/>
        <c:crossBetween val="between"/>
      </c:valAx>
      <c:spPr>
        <a:noFill/>
        <a:ln>
          <a:noFill/>
        </a:ln>
        <a:effectLst/>
      </c:spPr>
    </c:plotArea>
    <c:legend>
      <c:legendPos val="b"/>
      <c:layout>
        <c:manualLayout>
          <c:xMode val="edge"/>
          <c:yMode val="edge"/>
          <c:x val="1.0130775656860115E-2"/>
          <c:y val="0.80337727069937159"/>
          <c:w val="0.9885161823866"/>
          <c:h val="0.1966227293006284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рис. 6'!$C$5</c:f>
              <c:strCache>
                <c:ptCount val="1"/>
                <c:pt idx="0">
                  <c:v>ОФЗ-ПД</c:v>
                </c:pt>
              </c:strCache>
            </c:strRef>
          </c:tx>
          <c:spPr>
            <a:gradFill rotWithShape="1">
              <a:gsLst>
                <a:gs pos="0">
                  <a:schemeClr val="accent1">
                    <a:lumMod val="110000"/>
                    <a:satMod val="105000"/>
                    <a:tint val="67000"/>
                  </a:schemeClr>
                </a:gs>
                <a:gs pos="50000">
                  <a:schemeClr val="accent1">
                    <a:lumMod val="105000"/>
                    <a:satMod val="103000"/>
                    <a:tint val="73000"/>
                  </a:schemeClr>
                </a:gs>
                <a:gs pos="100000">
                  <a:schemeClr val="accent1">
                    <a:lumMod val="105000"/>
                    <a:satMod val="109000"/>
                    <a:tint val="81000"/>
                  </a:schemeClr>
                </a:gs>
              </a:gsLst>
              <a:lin ang="5400000" scaled="0"/>
            </a:gradFill>
            <a:ln w="9525" cap="flat" cmpd="sng" algn="ctr">
              <a:solidFill>
                <a:schemeClr val="accent1">
                  <a:shade val="95000"/>
                </a:schemeClr>
              </a:solidFill>
              <a:round/>
            </a:ln>
            <a:effectLst/>
          </c:spPr>
          <c:invertIfNegative val="0"/>
          <c:cat>
            <c:numRef>
              <c:f>'рис. 6'!$B$6:$B$81</c:f>
              <c:numCache>
                <c:formatCode>d\-mmm</c:formatCode>
                <c:ptCount val="76"/>
                <c:pt idx="0">
                  <c:v>44937</c:v>
                </c:pt>
                <c:pt idx="1">
                  <c:v>44944</c:v>
                </c:pt>
                <c:pt idx="2">
                  <c:v>44951</c:v>
                </c:pt>
                <c:pt idx="3">
                  <c:v>44958</c:v>
                </c:pt>
                <c:pt idx="4">
                  <c:v>44965</c:v>
                </c:pt>
                <c:pt idx="5">
                  <c:v>44972</c:v>
                </c:pt>
                <c:pt idx="6">
                  <c:v>44979</c:v>
                </c:pt>
                <c:pt idx="7">
                  <c:v>44986</c:v>
                </c:pt>
                <c:pt idx="8">
                  <c:v>45000</c:v>
                </c:pt>
                <c:pt idx="9">
                  <c:v>45007</c:v>
                </c:pt>
                <c:pt idx="10">
                  <c:v>45014</c:v>
                </c:pt>
                <c:pt idx="11">
                  <c:v>45021</c:v>
                </c:pt>
                <c:pt idx="12">
                  <c:v>45028</c:v>
                </c:pt>
                <c:pt idx="13">
                  <c:v>45035</c:v>
                </c:pt>
                <c:pt idx="14">
                  <c:v>45042</c:v>
                </c:pt>
                <c:pt idx="15">
                  <c:v>45049</c:v>
                </c:pt>
                <c:pt idx="16">
                  <c:v>45063</c:v>
                </c:pt>
                <c:pt idx="17">
                  <c:v>45070</c:v>
                </c:pt>
                <c:pt idx="18">
                  <c:v>45077</c:v>
                </c:pt>
                <c:pt idx="19">
                  <c:v>45084</c:v>
                </c:pt>
                <c:pt idx="20">
                  <c:v>45091</c:v>
                </c:pt>
                <c:pt idx="21">
                  <c:v>45098</c:v>
                </c:pt>
                <c:pt idx="22">
                  <c:v>45105</c:v>
                </c:pt>
                <c:pt idx="23">
                  <c:v>45112</c:v>
                </c:pt>
                <c:pt idx="24">
                  <c:v>45119</c:v>
                </c:pt>
                <c:pt idx="25">
                  <c:v>45126</c:v>
                </c:pt>
                <c:pt idx="26">
                  <c:v>45133</c:v>
                </c:pt>
                <c:pt idx="27">
                  <c:v>45140</c:v>
                </c:pt>
                <c:pt idx="28">
                  <c:v>45147</c:v>
                </c:pt>
                <c:pt idx="29">
                  <c:v>45161</c:v>
                </c:pt>
                <c:pt idx="30">
                  <c:v>45168</c:v>
                </c:pt>
                <c:pt idx="31">
                  <c:v>45175</c:v>
                </c:pt>
                <c:pt idx="32">
                  <c:v>45182</c:v>
                </c:pt>
                <c:pt idx="33">
                  <c:v>45189</c:v>
                </c:pt>
                <c:pt idx="34">
                  <c:v>45196</c:v>
                </c:pt>
                <c:pt idx="35">
                  <c:v>45203</c:v>
                </c:pt>
                <c:pt idx="36">
                  <c:v>45210</c:v>
                </c:pt>
                <c:pt idx="37">
                  <c:v>45217</c:v>
                </c:pt>
                <c:pt idx="38">
                  <c:v>45224</c:v>
                </c:pt>
                <c:pt idx="39">
                  <c:v>45231</c:v>
                </c:pt>
                <c:pt idx="40">
                  <c:v>45238</c:v>
                </c:pt>
                <c:pt idx="41">
                  <c:v>45245</c:v>
                </c:pt>
                <c:pt idx="42">
                  <c:v>45252</c:v>
                </c:pt>
                <c:pt idx="43">
                  <c:v>45259</c:v>
                </c:pt>
                <c:pt idx="44">
                  <c:v>45266</c:v>
                </c:pt>
                <c:pt idx="45">
                  <c:v>45273</c:v>
                </c:pt>
                <c:pt idx="46">
                  <c:v>45280</c:v>
                </c:pt>
                <c:pt idx="47">
                  <c:v>45287</c:v>
                </c:pt>
                <c:pt idx="48">
                  <c:v>45308</c:v>
                </c:pt>
                <c:pt idx="49">
                  <c:v>45315</c:v>
                </c:pt>
                <c:pt idx="50">
                  <c:v>45322</c:v>
                </c:pt>
                <c:pt idx="51">
                  <c:v>45329</c:v>
                </c:pt>
                <c:pt idx="52">
                  <c:v>45336</c:v>
                </c:pt>
                <c:pt idx="53">
                  <c:v>45343</c:v>
                </c:pt>
                <c:pt idx="54">
                  <c:v>45350</c:v>
                </c:pt>
                <c:pt idx="55">
                  <c:v>45357</c:v>
                </c:pt>
                <c:pt idx="56">
                  <c:v>45364</c:v>
                </c:pt>
                <c:pt idx="57">
                  <c:v>45371</c:v>
                </c:pt>
                <c:pt idx="58">
                  <c:v>45378</c:v>
                </c:pt>
                <c:pt idx="59">
                  <c:v>45385</c:v>
                </c:pt>
                <c:pt idx="60">
                  <c:v>45392</c:v>
                </c:pt>
                <c:pt idx="61">
                  <c:v>45399</c:v>
                </c:pt>
                <c:pt idx="62">
                  <c:v>45406</c:v>
                </c:pt>
                <c:pt idx="63">
                  <c:v>45420</c:v>
                </c:pt>
                <c:pt idx="64">
                  <c:v>45434</c:v>
                </c:pt>
                <c:pt idx="65">
                  <c:v>45462</c:v>
                </c:pt>
                <c:pt idx="66">
                  <c:v>45469</c:v>
                </c:pt>
                <c:pt idx="67">
                  <c:v>45476</c:v>
                </c:pt>
                <c:pt idx="68">
                  <c:v>45483</c:v>
                </c:pt>
                <c:pt idx="69">
                  <c:v>45490</c:v>
                </c:pt>
                <c:pt idx="70">
                  <c:v>45497</c:v>
                </c:pt>
                <c:pt idx="71">
                  <c:v>45504</c:v>
                </c:pt>
                <c:pt idx="72">
                  <c:v>45511</c:v>
                </c:pt>
                <c:pt idx="73">
                  <c:v>45518</c:v>
                </c:pt>
                <c:pt idx="74">
                  <c:v>45525</c:v>
                </c:pt>
                <c:pt idx="75">
                  <c:v>45532</c:v>
                </c:pt>
              </c:numCache>
            </c:numRef>
          </c:cat>
          <c:val>
            <c:numRef>
              <c:f>'рис. 6'!$C$6:$C$81</c:f>
              <c:numCache>
                <c:formatCode>0.0</c:formatCode>
                <c:ptCount val="76"/>
                <c:pt idx="0">
                  <c:v>40.473413999999998</c:v>
                </c:pt>
                <c:pt idx="1">
                  <c:v>70.635661999999996</c:v>
                </c:pt>
                <c:pt idx="2">
                  <c:v>62.065562999999997</c:v>
                </c:pt>
                <c:pt idx="3">
                  <c:v>124.358358</c:v>
                </c:pt>
                <c:pt idx="4">
                  <c:v>39.944011000000003</c:v>
                </c:pt>
                <c:pt idx="5">
                  <c:v>86.808865999999995</c:v>
                </c:pt>
                <c:pt idx="6">
                  <c:v>7.2530000000000001</c:v>
                </c:pt>
                <c:pt idx="7">
                  <c:v>50.8</c:v>
                </c:pt>
                <c:pt idx="8">
                  <c:v>74.713999999999999</c:v>
                </c:pt>
                <c:pt idx="9">
                  <c:v>15.33</c:v>
                </c:pt>
                <c:pt idx="10">
                  <c:v>59.545999999999999</c:v>
                </c:pt>
                <c:pt idx="11">
                  <c:v>76.749000000000009</c:v>
                </c:pt>
                <c:pt idx="12">
                  <c:v>31.321999999999999</c:v>
                </c:pt>
                <c:pt idx="13">
                  <c:v>35.445</c:v>
                </c:pt>
                <c:pt idx="14">
                  <c:v>60.459000000000003</c:v>
                </c:pt>
                <c:pt idx="15">
                  <c:v>23.289000000000001</c:v>
                </c:pt>
                <c:pt idx="16">
                  <c:v>47.166000000000004</c:v>
                </c:pt>
                <c:pt idx="17">
                  <c:v>63.61</c:v>
                </c:pt>
                <c:pt idx="18">
                  <c:v>19.399999999999999</c:v>
                </c:pt>
                <c:pt idx="19">
                  <c:v>32.717999999999996</c:v>
                </c:pt>
                <c:pt idx="20">
                  <c:v>37.323</c:v>
                </c:pt>
                <c:pt idx="21">
                  <c:v>53.277999999999999</c:v>
                </c:pt>
                <c:pt idx="23">
                  <c:v>41.420118000000002</c:v>
                </c:pt>
                <c:pt idx="24">
                  <c:v>17.059355</c:v>
                </c:pt>
                <c:pt idx="25">
                  <c:v>9.5866849999999992</c:v>
                </c:pt>
                <c:pt idx="26">
                  <c:v>11.564</c:v>
                </c:pt>
                <c:pt idx="27">
                  <c:v>23.561</c:v>
                </c:pt>
                <c:pt idx="29">
                  <c:v>20.469000000000001</c:v>
                </c:pt>
                <c:pt idx="30">
                  <c:v>1.5089999999999999</c:v>
                </c:pt>
                <c:pt idx="33">
                  <c:v>17.298999999999999</c:v>
                </c:pt>
                <c:pt idx="36">
                  <c:v>50.209000000000003</c:v>
                </c:pt>
                <c:pt idx="37">
                  <c:v>11.349</c:v>
                </c:pt>
                <c:pt idx="39">
                  <c:v>90.105000000000004</c:v>
                </c:pt>
                <c:pt idx="40">
                  <c:v>42.317999999999998</c:v>
                </c:pt>
                <c:pt idx="41">
                  <c:v>62.564</c:v>
                </c:pt>
                <c:pt idx="42">
                  <c:v>67.541399999999996</c:v>
                </c:pt>
                <c:pt idx="43">
                  <c:v>40.595999999999997</c:v>
                </c:pt>
                <c:pt idx="44">
                  <c:v>43.377000000000002</c:v>
                </c:pt>
                <c:pt idx="45">
                  <c:v>28.131</c:v>
                </c:pt>
                <c:pt idx="46">
                  <c:v>10</c:v>
                </c:pt>
                <c:pt idx="48">
                  <c:v>97.05325599999999</c:v>
                </c:pt>
                <c:pt idx="49">
                  <c:v>62.700343999999994</c:v>
                </c:pt>
                <c:pt idx="50">
                  <c:v>90.692727999999988</c:v>
                </c:pt>
                <c:pt idx="51">
                  <c:v>79.320143000000016</c:v>
                </c:pt>
                <c:pt idx="52">
                  <c:v>77.115437</c:v>
                </c:pt>
                <c:pt idx="53">
                  <c:v>80.848718000000005</c:v>
                </c:pt>
                <c:pt idx="54">
                  <c:v>48.366113000000006</c:v>
                </c:pt>
                <c:pt idx="55">
                  <c:v>77.809598999999992</c:v>
                </c:pt>
                <c:pt idx="56">
                  <c:v>49.469121000000001</c:v>
                </c:pt>
                <c:pt idx="57">
                  <c:v>95.094187999999988</c:v>
                </c:pt>
                <c:pt idx="58">
                  <c:v>60.409769000000004</c:v>
                </c:pt>
                <c:pt idx="59">
                  <c:v>88.671999999999997</c:v>
                </c:pt>
                <c:pt idx="60">
                  <c:v>75.218000000000004</c:v>
                </c:pt>
                <c:pt idx="61">
                  <c:v>80.113600000000005</c:v>
                </c:pt>
                <c:pt idx="62">
                  <c:v>75.783000000000001</c:v>
                </c:pt>
                <c:pt idx="63">
                  <c:v>87.439800000000005</c:v>
                </c:pt>
                <c:pt idx="64">
                  <c:v>16.46</c:v>
                </c:pt>
                <c:pt idx="66">
                  <c:v>15.869</c:v>
                </c:pt>
                <c:pt idx="67">
                  <c:v>14.765591761777021</c:v>
                </c:pt>
                <c:pt idx="68">
                  <c:v>14.619496983678495</c:v>
                </c:pt>
                <c:pt idx="72">
                  <c:v>16.776899890169968</c:v>
                </c:pt>
                <c:pt idx="73">
                  <c:v>45.298999999999999</c:v>
                </c:pt>
                <c:pt idx="74">
                  <c:v>33.597999999999999</c:v>
                </c:pt>
                <c:pt idx="75">
                  <c:v>23.757999999999999</c:v>
                </c:pt>
              </c:numCache>
            </c:numRef>
          </c:val>
          <c:extLst xmlns:c16r2="http://schemas.microsoft.com/office/drawing/2015/06/chart">
            <c:ext xmlns:c16="http://schemas.microsoft.com/office/drawing/2014/chart" uri="{C3380CC4-5D6E-409C-BE32-E72D297353CC}">
              <c16:uniqueId val="{00000000-64AF-4E01-9BF2-01930F7FABB0}"/>
            </c:ext>
          </c:extLst>
        </c:ser>
        <c:ser>
          <c:idx val="1"/>
          <c:order val="1"/>
          <c:tx>
            <c:strRef>
              <c:f>'рис. 6'!$D$5</c:f>
              <c:strCache>
                <c:ptCount val="1"/>
                <c:pt idx="0">
                  <c:v>ОФЗ-ПК</c:v>
                </c:pt>
              </c:strCache>
            </c:strRef>
          </c:tx>
          <c:spPr>
            <a:gradFill rotWithShape="1">
              <a:gsLst>
                <a:gs pos="0">
                  <a:schemeClr val="accent2">
                    <a:lumMod val="110000"/>
                    <a:satMod val="105000"/>
                    <a:tint val="67000"/>
                  </a:schemeClr>
                </a:gs>
                <a:gs pos="50000">
                  <a:schemeClr val="accent2">
                    <a:lumMod val="105000"/>
                    <a:satMod val="103000"/>
                    <a:tint val="73000"/>
                  </a:schemeClr>
                </a:gs>
                <a:gs pos="100000">
                  <a:schemeClr val="accent2">
                    <a:lumMod val="105000"/>
                    <a:satMod val="109000"/>
                    <a:tint val="81000"/>
                  </a:schemeClr>
                </a:gs>
              </a:gsLst>
              <a:lin ang="5400000" scaled="0"/>
            </a:gradFill>
            <a:ln w="9525" cap="flat" cmpd="sng" algn="ctr">
              <a:solidFill>
                <a:schemeClr val="accent2">
                  <a:shade val="95000"/>
                </a:schemeClr>
              </a:solidFill>
              <a:round/>
            </a:ln>
            <a:effectLst/>
          </c:spPr>
          <c:invertIfNegative val="0"/>
          <c:cat>
            <c:numRef>
              <c:f>'рис. 6'!$B$6:$B$81</c:f>
              <c:numCache>
                <c:formatCode>d\-mmm</c:formatCode>
                <c:ptCount val="76"/>
                <c:pt idx="0">
                  <c:v>44937</c:v>
                </c:pt>
                <c:pt idx="1">
                  <c:v>44944</c:v>
                </c:pt>
                <c:pt idx="2">
                  <c:v>44951</c:v>
                </c:pt>
                <c:pt idx="3">
                  <c:v>44958</c:v>
                </c:pt>
                <c:pt idx="4">
                  <c:v>44965</c:v>
                </c:pt>
                <c:pt idx="5">
                  <c:v>44972</c:v>
                </c:pt>
                <c:pt idx="6">
                  <c:v>44979</c:v>
                </c:pt>
                <c:pt idx="7">
                  <c:v>44986</c:v>
                </c:pt>
                <c:pt idx="8">
                  <c:v>45000</c:v>
                </c:pt>
                <c:pt idx="9">
                  <c:v>45007</c:v>
                </c:pt>
                <c:pt idx="10">
                  <c:v>45014</c:v>
                </c:pt>
                <c:pt idx="11">
                  <c:v>45021</c:v>
                </c:pt>
                <c:pt idx="12">
                  <c:v>45028</c:v>
                </c:pt>
                <c:pt idx="13">
                  <c:v>45035</c:v>
                </c:pt>
                <c:pt idx="14">
                  <c:v>45042</c:v>
                </c:pt>
                <c:pt idx="15">
                  <c:v>45049</c:v>
                </c:pt>
                <c:pt idx="16">
                  <c:v>45063</c:v>
                </c:pt>
                <c:pt idx="17">
                  <c:v>45070</c:v>
                </c:pt>
                <c:pt idx="18">
                  <c:v>45077</c:v>
                </c:pt>
                <c:pt idx="19">
                  <c:v>45084</c:v>
                </c:pt>
                <c:pt idx="20">
                  <c:v>45091</c:v>
                </c:pt>
                <c:pt idx="21">
                  <c:v>45098</c:v>
                </c:pt>
                <c:pt idx="22">
                  <c:v>45105</c:v>
                </c:pt>
                <c:pt idx="23">
                  <c:v>45112</c:v>
                </c:pt>
                <c:pt idx="24">
                  <c:v>45119</c:v>
                </c:pt>
                <c:pt idx="25">
                  <c:v>45126</c:v>
                </c:pt>
                <c:pt idx="26">
                  <c:v>45133</c:v>
                </c:pt>
                <c:pt idx="27">
                  <c:v>45140</c:v>
                </c:pt>
                <c:pt idx="28">
                  <c:v>45147</c:v>
                </c:pt>
                <c:pt idx="29">
                  <c:v>45161</c:v>
                </c:pt>
                <c:pt idx="30">
                  <c:v>45168</c:v>
                </c:pt>
                <c:pt idx="31">
                  <c:v>45175</c:v>
                </c:pt>
                <c:pt idx="32">
                  <c:v>45182</c:v>
                </c:pt>
                <c:pt idx="33">
                  <c:v>45189</c:v>
                </c:pt>
                <c:pt idx="34">
                  <c:v>45196</c:v>
                </c:pt>
                <c:pt idx="35">
                  <c:v>45203</c:v>
                </c:pt>
                <c:pt idx="36">
                  <c:v>45210</c:v>
                </c:pt>
                <c:pt idx="37">
                  <c:v>45217</c:v>
                </c:pt>
                <c:pt idx="38">
                  <c:v>45224</c:v>
                </c:pt>
                <c:pt idx="39">
                  <c:v>45231</c:v>
                </c:pt>
                <c:pt idx="40">
                  <c:v>45238</c:v>
                </c:pt>
                <c:pt idx="41">
                  <c:v>45245</c:v>
                </c:pt>
                <c:pt idx="42">
                  <c:v>45252</c:v>
                </c:pt>
                <c:pt idx="43">
                  <c:v>45259</c:v>
                </c:pt>
                <c:pt idx="44">
                  <c:v>45266</c:v>
                </c:pt>
                <c:pt idx="45">
                  <c:v>45273</c:v>
                </c:pt>
                <c:pt idx="46">
                  <c:v>45280</c:v>
                </c:pt>
                <c:pt idx="47">
                  <c:v>45287</c:v>
                </c:pt>
                <c:pt idx="48">
                  <c:v>45308</c:v>
                </c:pt>
                <c:pt idx="49">
                  <c:v>45315</c:v>
                </c:pt>
                <c:pt idx="50">
                  <c:v>45322</c:v>
                </c:pt>
                <c:pt idx="51">
                  <c:v>45329</c:v>
                </c:pt>
                <c:pt idx="52">
                  <c:v>45336</c:v>
                </c:pt>
                <c:pt idx="53">
                  <c:v>45343</c:v>
                </c:pt>
                <c:pt idx="54">
                  <c:v>45350</c:v>
                </c:pt>
                <c:pt idx="55">
                  <c:v>45357</c:v>
                </c:pt>
                <c:pt idx="56">
                  <c:v>45364</c:v>
                </c:pt>
                <c:pt idx="57">
                  <c:v>45371</c:v>
                </c:pt>
                <c:pt idx="58">
                  <c:v>45378</c:v>
                </c:pt>
                <c:pt idx="59">
                  <c:v>45385</c:v>
                </c:pt>
                <c:pt idx="60">
                  <c:v>45392</c:v>
                </c:pt>
                <c:pt idx="61">
                  <c:v>45399</c:v>
                </c:pt>
                <c:pt idx="62">
                  <c:v>45406</c:v>
                </c:pt>
                <c:pt idx="63">
                  <c:v>45420</c:v>
                </c:pt>
                <c:pt idx="64">
                  <c:v>45434</c:v>
                </c:pt>
                <c:pt idx="65">
                  <c:v>45462</c:v>
                </c:pt>
                <c:pt idx="66">
                  <c:v>45469</c:v>
                </c:pt>
                <c:pt idx="67">
                  <c:v>45476</c:v>
                </c:pt>
                <c:pt idx="68">
                  <c:v>45483</c:v>
                </c:pt>
                <c:pt idx="69">
                  <c:v>45490</c:v>
                </c:pt>
                <c:pt idx="70">
                  <c:v>45497</c:v>
                </c:pt>
                <c:pt idx="71">
                  <c:v>45504</c:v>
                </c:pt>
                <c:pt idx="72">
                  <c:v>45511</c:v>
                </c:pt>
                <c:pt idx="73">
                  <c:v>45518</c:v>
                </c:pt>
                <c:pt idx="74">
                  <c:v>45525</c:v>
                </c:pt>
                <c:pt idx="75">
                  <c:v>45532</c:v>
                </c:pt>
              </c:numCache>
            </c:numRef>
          </c:cat>
          <c:val>
            <c:numRef>
              <c:f>'рис. 6'!$D$6:$D$81</c:f>
              <c:numCache>
                <c:formatCode>0.0</c:formatCode>
                <c:ptCount val="76"/>
                <c:pt idx="15">
                  <c:v>75.501000000000005</c:v>
                </c:pt>
                <c:pt idx="18">
                  <c:v>42.9</c:v>
                </c:pt>
                <c:pt idx="20">
                  <c:v>69.308000000000007</c:v>
                </c:pt>
                <c:pt idx="22">
                  <c:v>59.009</c:v>
                </c:pt>
                <c:pt idx="24">
                  <c:v>170.868315</c:v>
                </c:pt>
                <c:pt idx="26">
                  <c:v>103.01</c:v>
                </c:pt>
                <c:pt idx="28">
                  <c:v>94.298000000000002</c:v>
                </c:pt>
                <c:pt idx="30">
                  <c:v>55.893000000000001</c:v>
                </c:pt>
                <c:pt idx="32">
                  <c:v>73.010999999999996</c:v>
                </c:pt>
                <c:pt idx="35">
                  <c:v>43.411999999999999</c:v>
                </c:pt>
                <c:pt idx="38">
                  <c:v>40.731000000000002</c:v>
                </c:pt>
                <c:pt idx="65">
                  <c:v>20.657759506680371</c:v>
                </c:pt>
                <c:pt idx="66">
                  <c:v>45.292000000000002</c:v>
                </c:pt>
                <c:pt idx="67">
                  <c:v>54.163859603149142</c:v>
                </c:pt>
                <c:pt idx="68">
                  <c:v>12.607212979229098</c:v>
                </c:pt>
                <c:pt idx="69">
                  <c:v>16</c:v>
                </c:pt>
                <c:pt idx="70">
                  <c:v>46.527000000000001</c:v>
                </c:pt>
                <c:pt idx="71">
                  <c:v>38.000989609104401</c:v>
                </c:pt>
                <c:pt idx="72">
                  <c:v>46.480195780851616</c:v>
                </c:pt>
                <c:pt idx="74">
                  <c:v>34.051000000000002</c:v>
                </c:pt>
                <c:pt idx="75">
                  <c:v>36.393999999999998</c:v>
                </c:pt>
              </c:numCache>
            </c:numRef>
          </c:val>
          <c:extLst xmlns:c16r2="http://schemas.microsoft.com/office/drawing/2015/06/chart">
            <c:ext xmlns:c16="http://schemas.microsoft.com/office/drawing/2014/chart" uri="{C3380CC4-5D6E-409C-BE32-E72D297353CC}">
              <c16:uniqueId val="{00000001-64AF-4E01-9BF2-01930F7FABB0}"/>
            </c:ext>
          </c:extLst>
        </c:ser>
        <c:ser>
          <c:idx val="2"/>
          <c:order val="2"/>
          <c:tx>
            <c:strRef>
              <c:f>'рис. 6'!$E$5</c:f>
              <c:strCache>
                <c:ptCount val="1"/>
                <c:pt idx="0">
                  <c:v>ОФЗ-ИН</c:v>
                </c:pt>
              </c:strCache>
            </c:strRef>
          </c:tx>
          <c:spPr>
            <a:gradFill rotWithShape="1">
              <a:gsLst>
                <a:gs pos="0">
                  <a:schemeClr val="accent3">
                    <a:lumMod val="110000"/>
                    <a:satMod val="105000"/>
                    <a:tint val="67000"/>
                  </a:schemeClr>
                </a:gs>
                <a:gs pos="50000">
                  <a:schemeClr val="accent3">
                    <a:lumMod val="105000"/>
                    <a:satMod val="103000"/>
                    <a:tint val="73000"/>
                  </a:schemeClr>
                </a:gs>
                <a:gs pos="100000">
                  <a:schemeClr val="accent3">
                    <a:lumMod val="105000"/>
                    <a:satMod val="109000"/>
                    <a:tint val="81000"/>
                  </a:schemeClr>
                </a:gs>
              </a:gsLst>
              <a:lin ang="5400000" scaled="0"/>
            </a:gradFill>
            <a:ln w="9525" cap="flat" cmpd="sng" algn="ctr">
              <a:solidFill>
                <a:schemeClr val="accent3">
                  <a:shade val="95000"/>
                </a:schemeClr>
              </a:solidFill>
              <a:round/>
            </a:ln>
            <a:effectLst/>
          </c:spPr>
          <c:invertIfNegative val="0"/>
          <c:cat>
            <c:numRef>
              <c:f>'рис. 6'!$B$6:$B$81</c:f>
              <c:numCache>
                <c:formatCode>d\-mmm</c:formatCode>
                <c:ptCount val="76"/>
                <c:pt idx="0">
                  <c:v>44937</c:v>
                </c:pt>
                <c:pt idx="1">
                  <c:v>44944</c:v>
                </c:pt>
                <c:pt idx="2">
                  <c:v>44951</c:v>
                </c:pt>
                <c:pt idx="3">
                  <c:v>44958</c:v>
                </c:pt>
                <c:pt idx="4">
                  <c:v>44965</c:v>
                </c:pt>
                <c:pt idx="5">
                  <c:v>44972</c:v>
                </c:pt>
                <c:pt idx="6">
                  <c:v>44979</c:v>
                </c:pt>
                <c:pt idx="7">
                  <c:v>44986</c:v>
                </c:pt>
                <c:pt idx="8">
                  <c:v>45000</c:v>
                </c:pt>
                <c:pt idx="9">
                  <c:v>45007</c:v>
                </c:pt>
                <c:pt idx="10">
                  <c:v>45014</c:v>
                </c:pt>
                <c:pt idx="11">
                  <c:v>45021</c:v>
                </c:pt>
                <c:pt idx="12">
                  <c:v>45028</c:v>
                </c:pt>
                <c:pt idx="13">
                  <c:v>45035</c:v>
                </c:pt>
                <c:pt idx="14">
                  <c:v>45042</c:v>
                </c:pt>
                <c:pt idx="15">
                  <c:v>45049</c:v>
                </c:pt>
                <c:pt idx="16">
                  <c:v>45063</c:v>
                </c:pt>
                <c:pt idx="17">
                  <c:v>45070</c:v>
                </c:pt>
                <c:pt idx="18">
                  <c:v>45077</c:v>
                </c:pt>
                <c:pt idx="19">
                  <c:v>45084</c:v>
                </c:pt>
                <c:pt idx="20">
                  <c:v>45091</c:v>
                </c:pt>
                <c:pt idx="21">
                  <c:v>45098</c:v>
                </c:pt>
                <c:pt idx="22">
                  <c:v>45105</c:v>
                </c:pt>
                <c:pt idx="23">
                  <c:v>45112</c:v>
                </c:pt>
                <c:pt idx="24">
                  <c:v>45119</c:v>
                </c:pt>
                <c:pt idx="25">
                  <c:v>45126</c:v>
                </c:pt>
                <c:pt idx="26">
                  <c:v>45133</c:v>
                </c:pt>
                <c:pt idx="27">
                  <c:v>45140</c:v>
                </c:pt>
                <c:pt idx="28">
                  <c:v>45147</c:v>
                </c:pt>
                <c:pt idx="29">
                  <c:v>45161</c:v>
                </c:pt>
                <c:pt idx="30">
                  <c:v>45168</c:v>
                </c:pt>
                <c:pt idx="31">
                  <c:v>45175</c:v>
                </c:pt>
                <c:pt idx="32">
                  <c:v>45182</c:v>
                </c:pt>
                <c:pt idx="33">
                  <c:v>45189</c:v>
                </c:pt>
                <c:pt idx="34">
                  <c:v>45196</c:v>
                </c:pt>
                <c:pt idx="35">
                  <c:v>45203</c:v>
                </c:pt>
                <c:pt idx="36">
                  <c:v>45210</c:v>
                </c:pt>
                <c:pt idx="37">
                  <c:v>45217</c:v>
                </c:pt>
                <c:pt idx="38">
                  <c:v>45224</c:v>
                </c:pt>
                <c:pt idx="39">
                  <c:v>45231</c:v>
                </c:pt>
                <c:pt idx="40">
                  <c:v>45238</c:v>
                </c:pt>
                <c:pt idx="41">
                  <c:v>45245</c:v>
                </c:pt>
                <c:pt idx="42">
                  <c:v>45252</c:v>
                </c:pt>
                <c:pt idx="43">
                  <c:v>45259</c:v>
                </c:pt>
                <c:pt idx="44">
                  <c:v>45266</c:v>
                </c:pt>
                <c:pt idx="45">
                  <c:v>45273</c:v>
                </c:pt>
                <c:pt idx="46">
                  <c:v>45280</c:v>
                </c:pt>
                <c:pt idx="47">
                  <c:v>45287</c:v>
                </c:pt>
                <c:pt idx="48">
                  <c:v>45308</c:v>
                </c:pt>
                <c:pt idx="49">
                  <c:v>45315</c:v>
                </c:pt>
                <c:pt idx="50">
                  <c:v>45322</c:v>
                </c:pt>
                <c:pt idx="51">
                  <c:v>45329</c:v>
                </c:pt>
                <c:pt idx="52">
                  <c:v>45336</c:v>
                </c:pt>
                <c:pt idx="53">
                  <c:v>45343</c:v>
                </c:pt>
                <c:pt idx="54">
                  <c:v>45350</c:v>
                </c:pt>
                <c:pt idx="55">
                  <c:v>45357</c:v>
                </c:pt>
                <c:pt idx="56">
                  <c:v>45364</c:v>
                </c:pt>
                <c:pt idx="57">
                  <c:v>45371</c:v>
                </c:pt>
                <c:pt idx="58">
                  <c:v>45378</c:v>
                </c:pt>
                <c:pt idx="59">
                  <c:v>45385</c:v>
                </c:pt>
                <c:pt idx="60">
                  <c:v>45392</c:v>
                </c:pt>
                <c:pt idx="61">
                  <c:v>45399</c:v>
                </c:pt>
                <c:pt idx="62">
                  <c:v>45406</c:v>
                </c:pt>
                <c:pt idx="63">
                  <c:v>45420</c:v>
                </c:pt>
                <c:pt idx="64">
                  <c:v>45434</c:v>
                </c:pt>
                <c:pt idx="65">
                  <c:v>45462</c:v>
                </c:pt>
                <c:pt idx="66">
                  <c:v>45469</c:v>
                </c:pt>
                <c:pt idx="67">
                  <c:v>45476</c:v>
                </c:pt>
                <c:pt idx="68">
                  <c:v>45483</c:v>
                </c:pt>
                <c:pt idx="69">
                  <c:v>45490</c:v>
                </c:pt>
                <c:pt idx="70">
                  <c:v>45497</c:v>
                </c:pt>
                <c:pt idx="71">
                  <c:v>45504</c:v>
                </c:pt>
                <c:pt idx="72">
                  <c:v>45511</c:v>
                </c:pt>
                <c:pt idx="73">
                  <c:v>45518</c:v>
                </c:pt>
                <c:pt idx="74">
                  <c:v>45525</c:v>
                </c:pt>
                <c:pt idx="75">
                  <c:v>45532</c:v>
                </c:pt>
              </c:numCache>
            </c:numRef>
          </c:cat>
          <c:val>
            <c:numRef>
              <c:f>'рис. 6'!$E$6:$E$81</c:f>
              <c:numCache>
                <c:formatCode>0.0</c:formatCode>
                <c:ptCount val="76"/>
                <c:pt idx="1">
                  <c:v>36.327948672400005</c:v>
                </c:pt>
                <c:pt idx="3">
                  <c:v>15.87359111232</c:v>
                </c:pt>
                <c:pt idx="5">
                  <c:v>47.054250105580003</c:v>
                </c:pt>
                <c:pt idx="8">
                  <c:v>7.2679999999999998</c:v>
                </c:pt>
                <c:pt idx="12">
                  <c:v>5.1479999999999997</c:v>
                </c:pt>
                <c:pt idx="13">
                  <c:v>17.914000000000001</c:v>
                </c:pt>
                <c:pt idx="16">
                  <c:v>37.371000000000002</c:v>
                </c:pt>
                <c:pt idx="19">
                  <c:v>25.952999999999999</c:v>
                </c:pt>
                <c:pt idx="21">
                  <c:v>22.006</c:v>
                </c:pt>
                <c:pt idx="23">
                  <c:v>3.0738362071299998</c:v>
                </c:pt>
                <c:pt idx="25">
                  <c:v>7.3918882351299997</c:v>
                </c:pt>
                <c:pt idx="27">
                  <c:v>33.814999999999998</c:v>
                </c:pt>
                <c:pt idx="29">
                  <c:v>16.268999999999998</c:v>
                </c:pt>
                <c:pt idx="36">
                  <c:v>9.359</c:v>
                </c:pt>
                <c:pt idx="41">
                  <c:v>21.06</c:v>
                </c:pt>
                <c:pt idx="45">
                  <c:v>10.452</c:v>
                </c:pt>
                <c:pt idx="54">
                  <c:v>8.9440000000000008</c:v>
                </c:pt>
              </c:numCache>
            </c:numRef>
          </c:val>
          <c:extLst xmlns:c16r2="http://schemas.microsoft.com/office/drawing/2015/06/chart">
            <c:ext xmlns:c16="http://schemas.microsoft.com/office/drawing/2014/chart" uri="{C3380CC4-5D6E-409C-BE32-E72D297353CC}">
              <c16:uniqueId val="{00000002-64AF-4E01-9BF2-01930F7FABB0}"/>
            </c:ext>
          </c:extLst>
        </c:ser>
        <c:dLbls>
          <c:showLegendKey val="0"/>
          <c:showVal val="0"/>
          <c:showCatName val="0"/>
          <c:showSerName val="0"/>
          <c:showPercent val="0"/>
          <c:showBubbleSize val="0"/>
        </c:dLbls>
        <c:gapWidth val="43"/>
        <c:overlap val="100"/>
        <c:axId val="615607384"/>
        <c:axId val="615601896"/>
      </c:barChart>
      <c:catAx>
        <c:axId val="615607384"/>
        <c:scaling>
          <c:orientation val="minMax"/>
        </c:scaling>
        <c:delete val="0"/>
        <c:axPos val="b"/>
        <c:numFmt formatCode="d\-mmm"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ru-RU"/>
          </a:p>
        </c:txPr>
        <c:crossAx val="615601896"/>
        <c:crosses val="autoZero"/>
        <c:auto val="0"/>
        <c:lblAlgn val="ctr"/>
        <c:lblOffset val="100"/>
        <c:noMultiLvlLbl val="0"/>
      </c:catAx>
      <c:valAx>
        <c:axId val="615601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ru-RU"/>
          </a:p>
        </c:txPr>
        <c:crossAx val="61560738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рис. 7'!$C$4</c:f>
              <c:strCache>
                <c:ptCount val="1"/>
                <c:pt idx="0">
                  <c:v>Дочерние иностранные организации</c:v>
                </c:pt>
              </c:strCache>
            </c:strRef>
          </c:tx>
          <c:spPr>
            <a:solidFill>
              <a:schemeClr val="accent1"/>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C$5:$C$24</c:f>
              <c:numCache>
                <c:formatCode>0.0%</c:formatCode>
                <c:ptCount val="20"/>
                <c:pt idx="0">
                  <c:v>0</c:v>
                </c:pt>
                <c:pt idx="1">
                  <c:v>0</c:v>
                </c:pt>
                <c:pt idx="2">
                  <c:v>0</c:v>
                </c:pt>
                <c:pt idx="3">
                  <c:v>9.6775836601640109E-4</c:v>
                </c:pt>
                <c:pt idx="4">
                  <c:v>6.6659649861418107E-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xmlns:c16r2="http://schemas.microsoft.com/office/drawing/2015/06/chart">
            <c:ext xmlns:c16="http://schemas.microsoft.com/office/drawing/2014/chart" uri="{C3380CC4-5D6E-409C-BE32-E72D297353CC}">
              <c16:uniqueId val="{00000000-3E70-41B6-9A19-8992C95BB7ED}"/>
            </c:ext>
          </c:extLst>
        </c:ser>
        <c:ser>
          <c:idx val="1"/>
          <c:order val="1"/>
          <c:tx>
            <c:strRef>
              <c:f>'рис. 7'!$D$4</c:f>
              <c:strCache>
                <c:ptCount val="1"/>
                <c:pt idx="0">
                  <c:v>Нерезиденты</c:v>
                </c:pt>
              </c:strCache>
            </c:strRef>
          </c:tx>
          <c:spPr>
            <a:solidFill>
              <a:schemeClr val="accent2"/>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D$5:$D$24</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1.2600515164129683E-2</c:v>
                </c:pt>
                <c:pt idx="14">
                  <c:v>1.8659743631348369E-2</c:v>
                </c:pt>
                <c:pt idx="15">
                  <c:v>2.441890353615099E-2</c:v>
                </c:pt>
                <c:pt idx="16">
                  <c:v>0</c:v>
                </c:pt>
                <c:pt idx="17">
                  <c:v>0</c:v>
                </c:pt>
                <c:pt idx="18">
                  <c:v>1.5082956259426846E-3</c:v>
                </c:pt>
                <c:pt idx="19">
                  <c:v>8.075242257267718E-4</c:v>
                </c:pt>
              </c:numCache>
            </c:numRef>
          </c:val>
          <c:extLst xmlns:c16r2="http://schemas.microsoft.com/office/drawing/2015/06/chart">
            <c:ext xmlns:c16="http://schemas.microsoft.com/office/drawing/2014/chart" uri="{C3380CC4-5D6E-409C-BE32-E72D297353CC}">
              <c16:uniqueId val="{00000001-3E70-41B6-9A19-8992C95BB7ED}"/>
            </c:ext>
          </c:extLst>
        </c:ser>
        <c:ser>
          <c:idx val="2"/>
          <c:order val="2"/>
          <c:tx>
            <c:strRef>
              <c:f>'рис. 7'!$E$4</c:f>
              <c:strCache>
                <c:ptCount val="1"/>
                <c:pt idx="0">
                  <c:v>НФО</c:v>
                </c:pt>
              </c:strCache>
            </c:strRef>
          </c:tx>
          <c:spPr>
            <a:solidFill>
              <a:schemeClr val="accent3"/>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E$5:$E$24</c:f>
              <c:numCache>
                <c:formatCode>0.0%</c:formatCode>
                <c:ptCount val="20"/>
                <c:pt idx="0">
                  <c:v>4.0995052575179332E-2</c:v>
                </c:pt>
                <c:pt idx="1">
                  <c:v>2.1373329047385686E-2</c:v>
                </c:pt>
                <c:pt idx="2">
                  <c:v>2.7394909922790964E-2</c:v>
                </c:pt>
                <c:pt idx="3">
                  <c:v>1.1052819232924159E-2</c:v>
                </c:pt>
                <c:pt idx="4">
                  <c:v>2.203276848051083E-2</c:v>
                </c:pt>
                <c:pt idx="5">
                  <c:v>1.8040145676293723E-2</c:v>
                </c:pt>
                <c:pt idx="6">
                  <c:v>1.3740952156770434E-2</c:v>
                </c:pt>
                <c:pt idx="7">
                  <c:v>4.8319693539961697E-2</c:v>
                </c:pt>
                <c:pt idx="8">
                  <c:v>0.13144360722401627</c:v>
                </c:pt>
                <c:pt idx="9">
                  <c:v>1.544012754887975E-2</c:v>
                </c:pt>
                <c:pt idx="10">
                  <c:v>1.2038144965372201E-2</c:v>
                </c:pt>
                <c:pt idx="11">
                  <c:v>3.765792031098154E-3</c:v>
                </c:pt>
                <c:pt idx="12">
                  <c:v>2.0759677273139335E-2</c:v>
                </c:pt>
                <c:pt idx="13">
                  <c:v>5.0266539491426745E-2</c:v>
                </c:pt>
                <c:pt idx="14">
                  <c:v>5.4234950511114724E-2</c:v>
                </c:pt>
                <c:pt idx="15">
                  <c:v>4.0428891418499605E-2</c:v>
                </c:pt>
                <c:pt idx="16">
                  <c:v>3.6090055436135311E-2</c:v>
                </c:pt>
                <c:pt idx="17">
                  <c:v>2.2447125989360325E-2</c:v>
                </c:pt>
                <c:pt idx="18">
                  <c:v>1.9306184012066361E-3</c:v>
                </c:pt>
                <c:pt idx="19">
                  <c:v>3.2348470454113626E-2</c:v>
                </c:pt>
              </c:numCache>
            </c:numRef>
          </c:val>
          <c:extLst xmlns:c16r2="http://schemas.microsoft.com/office/drawing/2015/06/chart">
            <c:ext xmlns:c16="http://schemas.microsoft.com/office/drawing/2014/chart" uri="{C3380CC4-5D6E-409C-BE32-E72D297353CC}">
              <c16:uniqueId val="{00000002-3E70-41B6-9A19-8992C95BB7ED}"/>
            </c:ext>
          </c:extLst>
        </c:ser>
        <c:ser>
          <c:idx val="3"/>
          <c:order val="3"/>
          <c:tx>
            <c:strRef>
              <c:f>'рис. 7'!$F$4</c:f>
              <c:strCache>
                <c:ptCount val="1"/>
                <c:pt idx="0">
                  <c:v>Прочие Банки</c:v>
                </c:pt>
              </c:strCache>
            </c:strRef>
          </c:tx>
          <c:spPr>
            <a:solidFill>
              <a:schemeClr val="accent4"/>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F$5:$F$24</c:f>
              <c:numCache>
                <c:formatCode>0.0%</c:formatCode>
                <c:ptCount val="20"/>
                <c:pt idx="0">
                  <c:v>5.0687794497161723E-2</c:v>
                </c:pt>
                <c:pt idx="1">
                  <c:v>6.1162579587919125E-2</c:v>
                </c:pt>
                <c:pt idx="2">
                  <c:v>0.11621389762653704</c:v>
                </c:pt>
                <c:pt idx="3">
                  <c:v>0.12917027453776805</c:v>
                </c:pt>
                <c:pt idx="4">
                  <c:v>0.41118478756622112</c:v>
                </c:pt>
                <c:pt idx="5">
                  <c:v>0.12759380028796474</c:v>
                </c:pt>
                <c:pt idx="6">
                  <c:v>9.53333725651739E-3</c:v>
                </c:pt>
                <c:pt idx="7">
                  <c:v>5.8680132335016545E-2</c:v>
                </c:pt>
                <c:pt idx="8">
                  <c:v>0.13503169477335247</c:v>
                </c:pt>
                <c:pt idx="9">
                  <c:v>2.3747587480070484E-2</c:v>
                </c:pt>
                <c:pt idx="10">
                  <c:v>4.6738460422785448E-2</c:v>
                </c:pt>
                <c:pt idx="11">
                  <c:v>9.3537414965986412E-3</c:v>
                </c:pt>
                <c:pt idx="12">
                  <c:v>9.4733025111050681E-2</c:v>
                </c:pt>
                <c:pt idx="13">
                  <c:v>6.4984921662019204E-2</c:v>
                </c:pt>
                <c:pt idx="14">
                  <c:v>0.10826707772188869</c:v>
                </c:pt>
                <c:pt idx="15">
                  <c:v>0.15014871663055848</c:v>
                </c:pt>
                <c:pt idx="16">
                  <c:v>5.1702681298789459E-2</c:v>
                </c:pt>
                <c:pt idx="17">
                  <c:v>7.395873880887506E-2</c:v>
                </c:pt>
                <c:pt idx="18">
                  <c:v>1.641025641025641E-2</c:v>
                </c:pt>
                <c:pt idx="19">
                  <c:v>0.19594337830134903</c:v>
                </c:pt>
              </c:numCache>
            </c:numRef>
          </c:val>
          <c:extLst xmlns:c16r2="http://schemas.microsoft.com/office/drawing/2015/06/chart">
            <c:ext xmlns:c16="http://schemas.microsoft.com/office/drawing/2014/chart" uri="{C3380CC4-5D6E-409C-BE32-E72D297353CC}">
              <c16:uniqueId val="{00000003-3E70-41B6-9A19-8992C95BB7ED}"/>
            </c:ext>
          </c:extLst>
        </c:ser>
        <c:ser>
          <c:idx val="4"/>
          <c:order val="4"/>
          <c:tx>
            <c:strRef>
              <c:f>'рис. 7'!$G$4</c:f>
              <c:strCache>
                <c:ptCount val="1"/>
                <c:pt idx="0">
                  <c:v>СЗКО</c:v>
                </c:pt>
              </c:strCache>
            </c:strRef>
          </c:tx>
          <c:spPr>
            <a:solidFill>
              <a:schemeClr val="accent5"/>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G$5:$G$24</c:f>
              <c:numCache>
                <c:formatCode>0.0%</c:formatCode>
                <c:ptCount val="20"/>
                <c:pt idx="0">
                  <c:v>0.59463934961201703</c:v>
                </c:pt>
                <c:pt idx="1">
                  <c:v>0.65626956292556293</c:v>
                </c:pt>
                <c:pt idx="2">
                  <c:v>0.60480411781527021</c:v>
                </c:pt>
                <c:pt idx="3">
                  <c:v>9.3210411042632293E-2</c:v>
                </c:pt>
                <c:pt idx="4">
                  <c:v>0.18468231414237099</c:v>
                </c:pt>
                <c:pt idx="5">
                  <c:v>0.44346574066231892</c:v>
                </c:pt>
                <c:pt idx="6">
                  <c:v>0.87056435002648147</c:v>
                </c:pt>
                <c:pt idx="7">
                  <c:v>0.72732021591502694</c:v>
                </c:pt>
                <c:pt idx="8">
                  <c:v>0.69692620499940194</c:v>
                </c:pt>
                <c:pt idx="9">
                  <c:v>0.51027943274314003</c:v>
                </c:pt>
                <c:pt idx="10">
                  <c:v>0.1637115196345045</c:v>
                </c:pt>
                <c:pt idx="11">
                  <c:v>0.37925170068027214</c:v>
                </c:pt>
                <c:pt idx="12">
                  <c:v>0.37702837458072708</c:v>
                </c:pt>
                <c:pt idx="13">
                  <c:v>0.53653117990377697</c:v>
                </c:pt>
                <c:pt idx="14">
                  <c:v>0.51058737627778683</c:v>
                </c:pt>
                <c:pt idx="15">
                  <c:v>0.56409503176293463</c:v>
                </c:pt>
                <c:pt idx="16">
                  <c:v>0.68152505939585928</c:v>
                </c:pt>
                <c:pt idx="17">
                  <c:v>0.81510315297781244</c:v>
                </c:pt>
                <c:pt idx="18">
                  <c:v>0.91843137254901952</c:v>
                </c:pt>
                <c:pt idx="19">
                  <c:v>0.5552916587497625</c:v>
                </c:pt>
              </c:numCache>
            </c:numRef>
          </c:val>
          <c:extLst xmlns:c16r2="http://schemas.microsoft.com/office/drawing/2015/06/chart">
            <c:ext xmlns:c16="http://schemas.microsoft.com/office/drawing/2014/chart" uri="{C3380CC4-5D6E-409C-BE32-E72D297353CC}">
              <c16:uniqueId val="{00000004-3E70-41B6-9A19-8992C95BB7ED}"/>
            </c:ext>
          </c:extLst>
        </c:ser>
        <c:ser>
          <c:idx val="5"/>
          <c:order val="5"/>
          <c:tx>
            <c:strRef>
              <c:f>'рис. 7'!$H$4</c:f>
              <c:strCache>
                <c:ptCount val="1"/>
                <c:pt idx="0">
                  <c:v>Физлица</c:v>
                </c:pt>
              </c:strCache>
            </c:strRef>
          </c:tx>
          <c:spPr>
            <a:solidFill>
              <a:schemeClr val="accent6"/>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H$5:$H$24</c:f>
              <c:numCache>
                <c:formatCode>0.0%</c:formatCode>
                <c:ptCount val="20"/>
                <c:pt idx="0">
                  <c:v>9.0587849336757498E-3</c:v>
                </c:pt>
                <c:pt idx="1">
                  <c:v>2.3587816694999587E-2</c:v>
                </c:pt>
                <c:pt idx="2">
                  <c:v>4.1521303974835576E-2</c:v>
                </c:pt>
                <c:pt idx="3">
                  <c:v>4.5993989711200528E-2</c:v>
                </c:pt>
                <c:pt idx="4">
                  <c:v>3.75749921060941E-2</c:v>
                </c:pt>
                <c:pt idx="5">
                  <c:v>4.6667231303464049E-2</c:v>
                </c:pt>
                <c:pt idx="6">
                  <c:v>1.03572059083152E-2</c:v>
                </c:pt>
                <c:pt idx="7">
                  <c:v>2.0459690057461257E-3</c:v>
                </c:pt>
                <c:pt idx="8">
                  <c:v>2.3681377825618945E-2</c:v>
                </c:pt>
                <c:pt idx="9">
                  <c:v>9.9018209280859262E-3</c:v>
                </c:pt>
                <c:pt idx="10">
                  <c:v>4.8805250371659593E-2</c:v>
                </c:pt>
                <c:pt idx="11">
                  <c:v>2.4295432458697766E-4</c:v>
                </c:pt>
                <c:pt idx="12">
                  <c:v>5.2987036533405862E-2</c:v>
                </c:pt>
                <c:pt idx="13">
                  <c:v>2.6479180012618651E-2</c:v>
                </c:pt>
                <c:pt idx="14">
                  <c:v>1.0911893558331982E-2</c:v>
                </c:pt>
                <c:pt idx="15">
                  <c:v>3.6903756471927437E-2</c:v>
                </c:pt>
                <c:pt idx="16">
                  <c:v>4.8761172078289394E-2</c:v>
                </c:pt>
                <c:pt idx="17">
                  <c:v>2.0760347735824577E-3</c:v>
                </c:pt>
                <c:pt idx="18">
                  <c:v>6.6365007541478119E-4</c:v>
                </c:pt>
                <c:pt idx="19">
                  <c:v>1.1400342010260307E-3</c:v>
                </c:pt>
              </c:numCache>
            </c:numRef>
          </c:val>
          <c:extLst xmlns:c16r2="http://schemas.microsoft.com/office/drawing/2015/06/chart">
            <c:ext xmlns:c16="http://schemas.microsoft.com/office/drawing/2014/chart" uri="{C3380CC4-5D6E-409C-BE32-E72D297353CC}">
              <c16:uniqueId val="{00000005-3E70-41B6-9A19-8992C95BB7ED}"/>
            </c:ext>
          </c:extLst>
        </c:ser>
        <c:ser>
          <c:idx val="6"/>
          <c:order val="6"/>
          <c:tx>
            <c:strRef>
              <c:f>'рис. 7'!$I$4</c:f>
              <c:strCache>
                <c:ptCount val="1"/>
                <c:pt idx="0">
                  <c:v>Доверительное управление</c:v>
                </c:pt>
              </c:strCache>
            </c:strRef>
          </c:tx>
          <c:spPr>
            <a:solidFill>
              <a:srgbClr val="C00000"/>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I$5:$I$24</c:f>
              <c:numCache>
                <c:formatCode>0.0%</c:formatCode>
                <c:ptCount val="20"/>
                <c:pt idx="0">
                  <c:v>0.30461901838196614</c:v>
                </c:pt>
                <c:pt idx="1">
                  <c:v>0.23760671174413261</c:v>
                </c:pt>
                <c:pt idx="2">
                  <c:v>0.2100657706605662</c:v>
                </c:pt>
                <c:pt idx="3">
                  <c:v>0.71960474710945865</c:v>
                </c:pt>
                <c:pt idx="4">
                  <c:v>0.34385854120618881</c:v>
                </c:pt>
                <c:pt idx="5">
                  <c:v>0.36423308206995841</c:v>
                </c:pt>
                <c:pt idx="6">
                  <c:v>9.5804154651915496E-2</c:v>
                </c:pt>
                <c:pt idx="7">
                  <c:v>0.16363398920424863</c:v>
                </c:pt>
                <c:pt idx="8">
                  <c:v>1.2917115177610334E-2</c:v>
                </c:pt>
                <c:pt idx="9">
                  <c:v>0.44063103129982373</c:v>
                </c:pt>
                <c:pt idx="10">
                  <c:v>0.71271619710649403</c:v>
                </c:pt>
                <c:pt idx="11">
                  <c:v>0.60738581146744408</c:v>
                </c:pt>
                <c:pt idx="12">
                  <c:v>0.45449188650167704</c:v>
                </c:pt>
                <c:pt idx="13">
                  <c:v>0.30913766376602875</c:v>
                </c:pt>
                <c:pt idx="14">
                  <c:v>0.29733895829952944</c:v>
                </c:pt>
                <c:pt idx="15">
                  <c:v>0.18400470017992873</c:v>
                </c:pt>
                <c:pt idx="16">
                  <c:v>0.18192103179092659</c:v>
                </c:pt>
                <c:pt idx="17">
                  <c:v>8.6414947450369803E-2</c:v>
                </c:pt>
                <c:pt idx="18">
                  <c:v>6.1055806938159873E-2</c:v>
                </c:pt>
                <c:pt idx="19">
                  <c:v>0.21446893406802206</c:v>
                </c:pt>
              </c:numCache>
            </c:numRef>
          </c:val>
          <c:extLst xmlns:c16r2="http://schemas.microsoft.com/office/drawing/2015/06/chart">
            <c:ext xmlns:c16="http://schemas.microsoft.com/office/drawing/2014/chart" uri="{C3380CC4-5D6E-409C-BE32-E72D297353CC}">
              <c16:uniqueId val="{00000006-3E70-41B6-9A19-8992C95BB7ED}"/>
            </c:ext>
          </c:extLst>
        </c:ser>
        <c:ser>
          <c:idx val="7"/>
          <c:order val="7"/>
          <c:tx>
            <c:strRef>
              <c:f>'рис. 7'!$J$4</c:f>
              <c:strCache>
                <c:ptCount val="1"/>
                <c:pt idx="0">
                  <c:v>Нефинансовые организации</c:v>
                </c:pt>
              </c:strCache>
            </c:strRef>
          </c:tx>
          <c:spPr>
            <a:solidFill>
              <a:schemeClr val="accent2">
                <a:lumMod val="60000"/>
              </a:schemeClr>
            </a:solidFill>
            <a:ln>
              <a:noFill/>
            </a:ln>
            <a:effectLst/>
          </c:spPr>
          <c:invertIfNegative val="0"/>
          <c:cat>
            <c:strRef>
              <c:f>'рис. 7'!$B$5:$B$24</c:f>
              <c:strCache>
                <c:ptCount val="20"/>
                <c:pt idx="0">
                  <c:v>январь 2023 г.</c:v>
                </c:pt>
                <c:pt idx="1">
                  <c:v>февраль 2023 г.</c:v>
                </c:pt>
                <c:pt idx="2">
                  <c:v>март 2023 г.</c:v>
                </c:pt>
                <c:pt idx="3">
                  <c:v>апрель 2023 г.</c:v>
                </c:pt>
                <c:pt idx="4">
                  <c:v>май 2023 г.</c:v>
                </c:pt>
                <c:pt idx="5">
                  <c:v>июнь 2023 г.</c:v>
                </c:pt>
                <c:pt idx="6">
                  <c:v>июль 2023 г.</c:v>
                </c:pt>
                <c:pt idx="7">
                  <c:v>август 2023 г.</c:v>
                </c:pt>
                <c:pt idx="8">
                  <c:v>сентябрь 2023 г.</c:v>
                </c:pt>
                <c:pt idx="9">
                  <c:v>октябрь 2023 г.</c:v>
                </c:pt>
                <c:pt idx="10">
                  <c:v>ноябрь 2023 г.</c:v>
                </c:pt>
                <c:pt idx="11">
                  <c:v>декабрь 2023 г.</c:v>
                </c:pt>
                <c:pt idx="12">
                  <c:v>январь 2024 г.</c:v>
                </c:pt>
                <c:pt idx="13">
                  <c:v>февраль 2024 г.</c:v>
                </c:pt>
                <c:pt idx="14">
                  <c:v>март 2024 г.</c:v>
                </c:pt>
                <c:pt idx="15">
                  <c:v>апрель 2024 г.</c:v>
                </c:pt>
                <c:pt idx="16">
                  <c:v>май 2024 г.</c:v>
                </c:pt>
                <c:pt idx="17">
                  <c:v>июнь 2024 г.</c:v>
                </c:pt>
                <c:pt idx="18">
                  <c:v>июль 2024 г.</c:v>
                </c:pt>
                <c:pt idx="19">
                  <c:v>август 2024 г.</c:v>
                </c:pt>
              </c:strCache>
            </c:strRef>
          </c:cat>
          <c:val>
            <c:numRef>
              <c:f>'рис. 7'!$J$5:$J$24</c:f>
              <c:numCache>
                <c:formatCode>0.0%</c:formatCode>
                <c:ptCount val="20"/>
                <c:pt idx="10">
                  <c:v>1.5990427499184161E-2</c:v>
                </c:pt>
                <c:pt idx="11">
                  <c:v>0</c:v>
                </c:pt>
                <c:pt idx="12">
                  <c:v>0</c:v>
                </c:pt>
                <c:pt idx="13">
                  <c:v>0</c:v>
                </c:pt>
                <c:pt idx="14">
                  <c:v>0</c:v>
                </c:pt>
                <c:pt idx="15">
                  <c:v>0</c:v>
                </c:pt>
                <c:pt idx="16">
                  <c:v>0</c:v>
                </c:pt>
                <c:pt idx="17">
                  <c:v>0</c:v>
                </c:pt>
                <c:pt idx="18">
                  <c:v>0</c:v>
                </c:pt>
                <c:pt idx="19">
                  <c:v>0</c:v>
                </c:pt>
              </c:numCache>
            </c:numRef>
          </c:val>
          <c:extLst xmlns:c16r2="http://schemas.microsoft.com/office/drawing/2015/06/chart">
            <c:ext xmlns:c16="http://schemas.microsoft.com/office/drawing/2014/chart" uri="{C3380CC4-5D6E-409C-BE32-E72D297353CC}">
              <c16:uniqueId val="{00000007-3E70-41B6-9A19-8992C95BB7ED}"/>
            </c:ext>
          </c:extLst>
        </c:ser>
        <c:dLbls>
          <c:showLegendKey val="0"/>
          <c:showVal val="0"/>
          <c:showCatName val="0"/>
          <c:showSerName val="0"/>
          <c:showPercent val="0"/>
          <c:showBubbleSize val="0"/>
        </c:dLbls>
        <c:gapWidth val="150"/>
        <c:overlap val="100"/>
        <c:axId val="615605032"/>
        <c:axId val="615609736"/>
      </c:barChart>
      <c:catAx>
        <c:axId val="615605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15609736"/>
        <c:crosses val="autoZero"/>
        <c:auto val="1"/>
        <c:lblAlgn val="ctr"/>
        <c:lblOffset val="100"/>
        <c:noMultiLvlLbl val="0"/>
      </c:catAx>
      <c:valAx>
        <c:axId val="615609736"/>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crossAx val="615605032"/>
        <c:crosses val="autoZero"/>
        <c:crossBetween val="between"/>
      </c:valAx>
      <c:spPr>
        <a:noFill/>
        <a:ln>
          <a:noFill/>
        </a:ln>
        <a:effectLst/>
      </c:spPr>
    </c:plotArea>
    <c:legend>
      <c:legendPos val="b"/>
      <c:layout>
        <c:manualLayout>
          <c:xMode val="edge"/>
          <c:yMode val="edge"/>
          <c:x val="1.4444746130871586E-2"/>
          <c:y val="0.76583499092407148"/>
          <c:w val="0.96651280658883154"/>
          <c:h val="0.2131951561290862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рис. 8'!$B$4</c:f>
              <c:strCache>
                <c:ptCount val="1"/>
                <c:pt idx="0">
                  <c:v>Объем рынка корпоративных облигаций по непогашенному номиналу</c:v>
                </c:pt>
              </c:strCache>
            </c:strRef>
          </c:tx>
          <c:spPr>
            <a:solidFill>
              <a:schemeClr val="accent1"/>
            </a:solidFill>
            <a:ln>
              <a:solidFill>
                <a:schemeClr val="tx1"/>
              </a:solidFill>
            </a:ln>
            <a:effectLst/>
          </c:spPr>
          <c:invertIfNegative val="0"/>
          <c:cat>
            <c:numRef>
              <c:f>'рис. 8'!$A$5:$A$37</c:f>
              <c:numCache>
                <c:formatCode>m/d/yyyy</c:formatCode>
                <c:ptCount val="3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numCache>
            </c:numRef>
          </c:cat>
          <c:val>
            <c:numRef>
              <c:f>'рис. 8'!$B$5:$B$37</c:f>
              <c:numCache>
                <c:formatCode>#,##0.00</c:formatCode>
                <c:ptCount val="33"/>
                <c:pt idx="0">
                  <c:v>17012.55</c:v>
                </c:pt>
                <c:pt idx="1">
                  <c:v>17005.7</c:v>
                </c:pt>
                <c:pt idx="2">
                  <c:v>16795.189999999999</c:v>
                </c:pt>
                <c:pt idx="3">
                  <c:v>16570.259999999998</c:v>
                </c:pt>
                <c:pt idx="4">
                  <c:v>16169.47</c:v>
                </c:pt>
                <c:pt idx="5">
                  <c:v>16177.61</c:v>
                </c:pt>
                <c:pt idx="6">
                  <c:v>16001.51</c:v>
                </c:pt>
                <c:pt idx="7">
                  <c:v>16158.1</c:v>
                </c:pt>
                <c:pt idx="8">
                  <c:v>16624.11</c:v>
                </c:pt>
                <c:pt idx="9">
                  <c:v>16774.78</c:v>
                </c:pt>
                <c:pt idx="10">
                  <c:v>17232.72</c:v>
                </c:pt>
                <c:pt idx="11">
                  <c:v>17859</c:v>
                </c:pt>
                <c:pt idx="12">
                  <c:v>18890.509999999998</c:v>
                </c:pt>
                <c:pt idx="13">
                  <c:v>18916.009999999998</c:v>
                </c:pt>
                <c:pt idx="14">
                  <c:v>19330.919999999998</c:v>
                </c:pt>
                <c:pt idx="15">
                  <c:v>19757.099999999999</c:v>
                </c:pt>
                <c:pt idx="16">
                  <c:v>20237.54</c:v>
                </c:pt>
                <c:pt idx="17">
                  <c:v>20453.95</c:v>
                </c:pt>
                <c:pt idx="18">
                  <c:v>20835.57</c:v>
                </c:pt>
                <c:pt idx="19">
                  <c:v>21615.38</c:v>
                </c:pt>
                <c:pt idx="20">
                  <c:v>21816.66</c:v>
                </c:pt>
                <c:pt idx="21">
                  <c:v>22102.52</c:v>
                </c:pt>
                <c:pt idx="22">
                  <c:v>22356.05</c:v>
                </c:pt>
                <c:pt idx="23">
                  <c:v>22336.02</c:v>
                </c:pt>
                <c:pt idx="24">
                  <c:v>23898.49</c:v>
                </c:pt>
                <c:pt idx="25">
                  <c:v>23951.49</c:v>
                </c:pt>
                <c:pt idx="26">
                  <c:v>24258.41</c:v>
                </c:pt>
                <c:pt idx="27">
                  <c:v>24416.74</c:v>
                </c:pt>
                <c:pt idx="28">
                  <c:v>24648.74</c:v>
                </c:pt>
                <c:pt idx="29">
                  <c:v>24874.639999999999</c:v>
                </c:pt>
                <c:pt idx="30">
                  <c:v>25200.720000000001</c:v>
                </c:pt>
                <c:pt idx="31">
                  <c:v>25539.97</c:v>
                </c:pt>
                <c:pt idx="32">
                  <c:v>25997.89</c:v>
                </c:pt>
              </c:numCache>
            </c:numRef>
          </c:val>
          <c:extLst xmlns:c16r2="http://schemas.microsoft.com/office/drawing/2015/06/chart">
            <c:ext xmlns:c16="http://schemas.microsoft.com/office/drawing/2014/chart" uri="{C3380CC4-5D6E-409C-BE32-E72D297353CC}">
              <c16:uniqueId val="{00000000-D4F4-48B3-A646-170BEC1BBC67}"/>
            </c:ext>
          </c:extLst>
        </c:ser>
        <c:dLbls>
          <c:showLegendKey val="0"/>
          <c:showVal val="0"/>
          <c:showCatName val="0"/>
          <c:showSerName val="0"/>
          <c:showPercent val="0"/>
          <c:showBubbleSize val="0"/>
        </c:dLbls>
        <c:gapWidth val="69"/>
        <c:overlap val="-27"/>
        <c:axId val="615610520"/>
        <c:axId val="615600328"/>
      </c:barChart>
      <c:lineChart>
        <c:grouping val="standard"/>
        <c:varyColors val="0"/>
        <c:ser>
          <c:idx val="1"/>
          <c:order val="1"/>
          <c:tx>
            <c:strRef>
              <c:f>'рис. 8'!$C$4</c:f>
              <c:strCache>
                <c:ptCount val="1"/>
                <c:pt idx="0">
                  <c:v>Доходность корпоративных облигаций (RUCBTRNS) (правая шкала)</c:v>
                </c:pt>
              </c:strCache>
            </c:strRef>
          </c:tx>
          <c:spPr>
            <a:ln w="28575" cap="rnd">
              <a:solidFill>
                <a:schemeClr val="accent2"/>
              </a:solidFill>
              <a:round/>
            </a:ln>
            <a:effectLst/>
          </c:spPr>
          <c:marker>
            <c:symbol val="circle"/>
            <c:size val="5"/>
            <c:spPr>
              <a:solidFill>
                <a:schemeClr val="accent2"/>
              </a:solidFill>
              <a:ln w="47625">
                <a:solidFill>
                  <a:schemeClr val="accent2"/>
                </a:solidFill>
              </a:ln>
              <a:effectLst/>
            </c:spPr>
          </c:marker>
          <c:cat>
            <c:numRef>
              <c:f>'рис. 8'!$A$5:$A$37</c:f>
              <c:numCache>
                <c:formatCode>m/d/yyyy</c:formatCode>
                <c:ptCount val="33"/>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numCache>
            </c:numRef>
          </c:cat>
          <c:val>
            <c:numRef>
              <c:f>'рис. 8'!$C$5:$C$37</c:f>
              <c:numCache>
                <c:formatCode>General</c:formatCode>
                <c:ptCount val="33"/>
                <c:pt idx="0">
                  <c:v>9.0299999999999994</c:v>
                </c:pt>
                <c:pt idx="1">
                  <c:v>10.37</c:v>
                </c:pt>
                <c:pt idx="2">
                  <c:v>14.77</c:v>
                </c:pt>
                <c:pt idx="3">
                  <c:v>16.43</c:v>
                </c:pt>
                <c:pt idx="4">
                  <c:v>12.86</c:v>
                </c:pt>
                <c:pt idx="5">
                  <c:v>12.25</c:v>
                </c:pt>
                <c:pt idx="6">
                  <c:v>10.28</c:v>
                </c:pt>
                <c:pt idx="7">
                  <c:v>9.1999999999999993</c:v>
                </c:pt>
                <c:pt idx="8">
                  <c:v>9.31</c:v>
                </c:pt>
                <c:pt idx="9">
                  <c:v>11.19</c:v>
                </c:pt>
                <c:pt idx="10">
                  <c:v>9.35</c:v>
                </c:pt>
                <c:pt idx="11">
                  <c:v>9.5</c:v>
                </c:pt>
                <c:pt idx="12">
                  <c:v>9.49</c:v>
                </c:pt>
                <c:pt idx="13">
                  <c:v>9.58</c:v>
                </c:pt>
                <c:pt idx="14">
                  <c:v>9.82</c:v>
                </c:pt>
                <c:pt idx="15">
                  <c:v>9.81</c:v>
                </c:pt>
                <c:pt idx="16">
                  <c:v>9.75</c:v>
                </c:pt>
                <c:pt idx="17">
                  <c:v>9.6199999999999992</c:v>
                </c:pt>
                <c:pt idx="18">
                  <c:v>9.6999999999999993</c:v>
                </c:pt>
                <c:pt idx="19">
                  <c:v>10.07</c:v>
                </c:pt>
                <c:pt idx="20">
                  <c:v>11.4</c:v>
                </c:pt>
                <c:pt idx="21">
                  <c:v>12.94</c:v>
                </c:pt>
                <c:pt idx="22">
                  <c:v>13.95</c:v>
                </c:pt>
                <c:pt idx="23">
                  <c:v>13.82</c:v>
                </c:pt>
                <c:pt idx="24">
                  <c:v>13.85</c:v>
                </c:pt>
                <c:pt idx="25">
                  <c:v>14.36</c:v>
                </c:pt>
                <c:pt idx="26">
                  <c:v>14.53</c:v>
                </c:pt>
                <c:pt idx="27">
                  <c:v>15</c:v>
                </c:pt>
                <c:pt idx="28">
                  <c:v>15.35</c:v>
                </c:pt>
                <c:pt idx="29">
                  <c:v>17.05</c:v>
                </c:pt>
                <c:pt idx="30">
                  <c:v>18.010000000000002</c:v>
                </c:pt>
                <c:pt idx="31">
                  <c:v>18.7</c:v>
                </c:pt>
                <c:pt idx="32">
                  <c:v>19.53</c:v>
                </c:pt>
              </c:numCache>
            </c:numRef>
          </c:val>
          <c:smooth val="0"/>
          <c:extLst xmlns:c16r2="http://schemas.microsoft.com/office/drawing/2015/06/chart">
            <c:ext xmlns:c16="http://schemas.microsoft.com/office/drawing/2014/chart" uri="{C3380CC4-5D6E-409C-BE32-E72D297353CC}">
              <c16:uniqueId val="{00000001-D4F4-48B3-A646-170BEC1BBC67}"/>
            </c:ext>
          </c:extLst>
        </c:ser>
        <c:dLbls>
          <c:showLegendKey val="0"/>
          <c:showVal val="0"/>
          <c:showCatName val="0"/>
          <c:showSerName val="0"/>
          <c:showPercent val="0"/>
          <c:showBubbleSize val="0"/>
        </c:dLbls>
        <c:marker val="1"/>
        <c:smooth val="0"/>
        <c:axId val="615608560"/>
        <c:axId val="615600720"/>
      </c:lineChart>
      <c:catAx>
        <c:axId val="61561052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ru-RU"/>
          </a:p>
        </c:txPr>
        <c:crossAx val="615600328"/>
        <c:crosses val="autoZero"/>
        <c:auto val="0"/>
        <c:lblAlgn val="ctr"/>
        <c:lblOffset val="100"/>
        <c:noMultiLvlLbl val="0"/>
      </c:catAx>
      <c:valAx>
        <c:axId val="615600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solidFill>
                    <a:latin typeface="+mn-lt"/>
                    <a:ea typeface="+mn-ea"/>
                    <a:cs typeface="+mn-cs"/>
                  </a:defRPr>
                </a:pPr>
                <a:r>
                  <a:rPr lang="ru-RU"/>
                  <a:t>Млрд руб.</a:t>
                </a:r>
              </a:p>
            </c:rich>
          </c:tx>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ru-R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ru-RU"/>
          </a:p>
        </c:txPr>
        <c:crossAx val="615610520"/>
        <c:crosses val="autoZero"/>
        <c:crossBetween val="between"/>
      </c:valAx>
      <c:valAx>
        <c:axId val="615600720"/>
        <c:scaling>
          <c:orientation val="minMax"/>
        </c:scaling>
        <c:delete val="0"/>
        <c:axPos val="r"/>
        <c:title>
          <c:tx>
            <c:rich>
              <a:bodyPr rot="-5400000" spcFirstLastPara="1" vertOverflow="ellipsis" vert="horz" wrap="square" anchor="ctr" anchorCtr="1"/>
              <a:lstStyle/>
              <a:p>
                <a:pPr>
                  <a:defRPr sz="1050" b="0" i="0" u="none" strike="noStrike" kern="1200" baseline="0">
                    <a:solidFill>
                      <a:schemeClr val="tx1"/>
                    </a:solidFill>
                    <a:latin typeface="+mn-lt"/>
                    <a:ea typeface="+mn-ea"/>
                    <a:cs typeface="+mn-cs"/>
                  </a:defRPr>
                </a:pPr>
                <a:r>
                  <a:rPr lang="ru-RU"/>
                  <a:t>%</a:t>
                </a:r>
              </a:p>
            </c:rich>
          </c:tx>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ru-R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ru-RU"/>
          </a:p>
        </c:txPr>
        <c:crossAx val="615608560"/>
        <c:crosses val="max"/>
        <c:crossBetween val="between"/>
      </c:valAx>
      <c:dateAx>
        <c:axId val="615608560"/>
        <c:scaling>
          <c:orientation val="minMax"/>
        </c:scaling>
        <c:delete val="1"/>
        <c:axPos val="b"/>
        <c:numFmt formatCode="m/d/yyyy" sourceLinked="1"/>
        <c:majorTickMark val="out"/>
        <c:minorTickMark val="none"/>
        <c:tickLblPos val="nextTo"/>
        <c:crossAx val="615600720"/>
        <c:crosses val="autoZero"/>
        <c:auto val="1"/>
        <c:lblOffset val="100"/>
        <c:baseTimeUnit val="months"/>
      </c:date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ru-R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chemeClr val="tx1"/>
          </a:solidFill>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069351230425056E-2"/>
          <c:y val="3.6529675589286159E-2"/>
          <c:w val="0.72999390512427553"/>
          <c:h val="0.88537970989632575"/>
        </c:manualLayout>
      </c:layout>
      <c:barChart>
        <c:barDir val="bar"/>
        <c:grouping val="stacked"/>
        <c:varyColors val="0"/>
        <c:ser>
          <c:idx val="0"/>
          <c:order val="0"/>
          <c:tx>
            <c:strRef>
              <c:f>'[206]рис. 15'!$A$5</c:f>
              <c:strCache>
                <c:ptCount val="1"/>
                <c:pt idx="0">
                  <c:v>Изменение с 1 по 26 июня 2024 года</c:v>
                </c:pt>
              </c:strCache>
            </c:strRef>
          </c:tx>
          <c:spPr>
            <a:solidFill>
              <a:schemeClr val="accent6">
                <a:lumMod val="60000"/>
                <a:lumOff val="40000"/>
              </a:schemeClr>
            </a:solidFill>
            <a:ln>
              <a:solidFill>
                <a:sysClr val="windowText" lastClr="000000"/>
              </a:solidFill>
            </a:ln>
            <a:effectLst/>
          </c:spPr>
          <c:invertIfNegative val="0"/>
          <c:dPt>
            <c:idx val="9"/>
            <c:invertIfNegative val="0"/>
            <c:bubble3D val="0"/>
            <c:spPr>
              <a:solidFill>
                <a:schemeClr val="accent6">
                  <a:lumMod val="60000"/>
                  <a:lumOff val="4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1-5980-4278-BC6C-23C30A078E7C}"/>
              </c:ext>
            </c:extLst>
          </c:dPt>
          <c:dPt>
            <c:idx val="10"/>
            <c:invertIfNegative val="0"/>
            <c:bubble3D val="0"/>
            <c:spPr>
              <a:solidFill>
                <a:schemeClr val="accent6">
                  <a:lumMod val="20000"/>
                  <a:lumOff val="80000"/>
                </a:schemeClr>
              </a:solidFill>
              <a:ln>
                <a:solidFill>
                  <a:sysClr val="windowText" lastClr="000000"/>
                </a:solidFill>
              </a:ln>
              <a:effectLst/>
            </c:spPr>
            <c:extLst xmlns:c16r2="http://schemas.microsoft.com/office/drawing/2015/06/chart">
              <c:ext xmlns:c16="http://schemas.microsoft.com/office/drawing/2014/chart" uri="{C3380CC4-5D6E-409C-BE32-E72D297353CC}">
                <c16:uniqueId val="{00000003-5980-4278-BC6C-23C30A078E7C}"/>
              </c:ext>
            </c:extLst>
          </c:dPt>
          <c:dLbls>
            <c:dLbl>
              <c:idx val="3"/>
              <c:layout>
                <c:manualLayout>
                  <c:x val="0"/>
                  <c:y val="-3.3206181124434144E-3"/>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D8D-4EF4-9934-9FA18CB5D370}"/>
                </c:ext>
                <c:ext xmlns:c15="http://schemas.microsoft.com/office/drawing/2012/chart" uri="{CE6537A1-D6FC-4f65-9D91-7224C49458BB}">
                  <c15:layout/>
                </c:ext>
              </c:extLst>
            </c:dLbl>
            <c:dLbl>
              <c:idx val="4"/>
              <c:layout>
                <c:manualLayout>
                  <c:x val="4.2953020134228186E-2"/>
                  <c:y val="0"/>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D8D-4EF4-9934-9FA18CB5D370}"/>
                </c:ext>
                <c:ext xmlns:c15="http://schemas.microsoft.com/office/drawing/2012/chart" uri="{CE6537A1-D6FC-4f65-9D91-7224C49458BB}">
                  <c15:layout/>
                </c:ext>
              </c:extLst>
            </c:dLbl>
            <c:dLbl>
              <c:idx val="10"/>
              <c:layout>
                <c:manualLayout>
                  <c:x val="3.9428561362715242E-3"/>
                  <c:y val="2.614865826004736E-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5980-4278-BC6C-23C30A078E7C}"/>
                </c:ext>
                <c:ext xmlns:c15="http://schemas.microsoft.com/office/drawing/2012/chart" uri="{CE6537A1-D6FC-4f65-9D91-7224C49458BB}">
                  <c15:layout/>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06]рис. 15'!$B$4:$L$4</c:f>
              <c:strCache>
                <c:ptCount val="11"/>
                <c:pt idx="0">
                  <c:v>Транспорт</c:v>
                </c:pt>
                <c:pt idx="1">
                  <c:v>Банки и финансы</c:v>
                </c:pt>
                <c:pt idx="2">
                  <c:v>Строительные</c:v>
                </c:pt>
                <c:pt idx="3">
                  <c:v>Электроэнергетика</c:v>
                </c:pt>
                <c:pt idx="4">
                  <c:v>Химическое производство</c:v>
                </c:pt>
                <c:pt idx="5">
                  <c:v>IT</c:v>
                </c:pt>
                <c:pt idx="6">
                  <c:v>Телекоммуникация</c:v>
                </c:pt>
                <c:pt idx="7">
                  <c:v>Ретейл</c:v>
                </c:pt>
                <c:pt idx="8">
                  <c:v>Нефть и газ</c:v>
                </c:pt>
                <c:pt idx="9">
                  <c:v>Металлы и добыча</c:v>
                </c:pt>
                <c:pt idx="10">
                  <c:v>IMOEX</c:v>
                </c:pt>
              </c:strCache>
            </c:strRef>
          </c:cat>
          <c:val>
            <c:numRef>
              <c:f>'[206]рис. 15'!$B$5:$L$5</c:f>
              <c:numCache>
                <c:formatCode>General</c:formatCode>
                <c:ptCount val="11"/>
                <c:pt idx="0">
                  <c:v>3.6300265806975027E-2</c:v>
                </c:pt>
                <c:pt idx="1">
                  <c:v>2.4440922495794215E-2</c:v>
                </c:pt>
                <c:pt idx="2">
                  <c:v>2.2979308607458206E-2</c:v>
                </c:pt>
                <c:pt idx="3">
                  <c:v>1.1031027744385273E-2</c:v>
                </c:pt>
                <c:pt idx="4">
                  <c:v>1.067126413098376E-2</c:v>
                </c:pt>
                <c:pt idx="5">
                  <c:v>4.0309070839555823E-3</c:v>
                </c:pt>
                <c:pt idx="6">
                  <c:v>6.2571049187529041E-4</c:v>
                </c:pt>
                <c:pt idx="7">
                  <c:v>-2.5540272814741357E-2</c:v>
                </c:pt>
                <c:pt idx="8">
                  <c:v>-2.7795197469100814E-2</c:v>
                </c:pt>
                <c:pt idx="9">
                  <c:v>-6.3201014692406299E-2</c:v>
                </c:pt>
                <c:pt idx="10">
                  <c:v>-2.2619117925891843E-2</c:v>
                </c:pt>
              </c:numCache>
            </c:numRef>
          </c:val>
          <c:extLst xmlns:c16r2="http://schemas.microsoft.com/office/drawing/2015/06/chart">
            <c:ext xmlns:c16="http://schemas.microsoft.com/office/drawing/2014/chart" uri="{C3380CC4-5D6E-409C-BE32-E72D297353CC}">
              <c16:uniqueId val="{00000007-5980-4278-BC6C-23C30A078E7C}"/>
            </c:ext>
          </c:extLst>
        </c:ser>
        <c:dLbls>
          <c:dLblPos val="ctr"/>
          <c:showLegendKey val="0"/>
          <c:showVal val="1"/>
          <c:showCatName val="0"/>
          <c:showSerName val="0"/>
          <c:showPercent val="0"/>
          <c:showBubbleSize val="0"/>
        </c:dLbls>
        <c:gapWidth val="20"/>
        <c:overlap val="100"/>
        <c:axId val="617804920"/>
        <c:axId val="617804528"/>
      </c:barChart>
      <c:catAx>
        <c:axId val="617804920"/>
        <c:scaling>
          <c:orientation val="minMax"/>
        </c:scaling>
        <c:delete val="0"/>
        <c:axPos val="l"/>
        <c:numFmt formatCode="General" sourceLinked="1"/>
        <c:majorTickMark val="none"/>
        <c:minorTickMark val="none"/>
        <c:tickLblPos val="high"/>
        <c:spPr>
          <a:noFill/>
          <a:ln w="9525"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ru-RU"/>
          </a:p>
        </c:txPr>
        <c:crossAx val="617804528"/>
        <c:crosses val="autoZero"/>
        <c:auto val="1"/>
        <c:lblAlgn val="ctr"/>
        <c:lblOffset val="100"/>
        <c:noMultiLvlLbl val="0"/>
      </c:catAx>
      <c:valAx>
        <c:axId val="61780452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ru-RU"/>
          </a:p>
        </c:txPr>
        <c:crossAx val="6178049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32">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alpha val="54000"/>
          </a:schemeClr>
        </a:solidFill>
        <a:round/>
      </a:ln>
    </cs:spPr>
  </cs:gridlineMajor>
  <cs:gridlineMinor>
    <cs:lnRef idx="0"/>
    <cs:fillRef idx="0"/>
    <cs:effectRef idx="0"/>
    <cs:fontRef idx="minor">
      <a:schemeClr val="dk1"/>
    </cs:fontRef>
    <cs:spPr>
      <a:ln w="9525" cap="flat" cmpd="sng" algn="ctr">
        <a:solidFill>
          <a:schemeClr val="dk1">
            <a:lumMod val="15000"/>
            <a:lumOff val="85000"/>
            <a:alpha val="51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style3.xml><?xml version="1.0" encoding="utf-8"?>
<cs:chartStyle xmlns:cs="http://schemas.microsoft.com/office/drawing/2012/chartStyle" xmlns:a="http://schemas.openxmlformats.org/drawingml/2006/main" id="232">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alpha val="54000"/>
          </a:schemeClr>
        </a:solidFill>
        <a:round/>
      </a:ln>
    </cs:spPr>
  </cs:gridlineMajor>
  <cs:gridlineMinor>
    <cs:lnRef idx="0"/>
    <cs:fillRef idx="0"/>
    <cs:effectRef idx="0"/>
    <cs:fontRef idx="minor">
      <a:schemeClr val="dk1"/>
    </cs:fontRef>
    <cs:spPr>
      <a:ln w="9525" cap="flat" cmpd="sng" algn="ctr">
        <a:solidFill>
          <a:schemeClr val="dk1">
            <a:lumMod val="15000"/>
            <a:lumOff val="85000"/>
            <a:alpha val="51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style4.xml><?xml version="1.0" encoding="utf-8"?>
<cs:chartStyle xmlns:cs="http://schemas.microsoft.com/office/drawing/2012/chartStyle" xmlns:a="http://schemas.openxmlformats.org/drawingml/2006/main" id="221">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w="9525" cap="flat" cmpd="sng" algn="ctr">
        <a:solidFill>
          <a:schemeClr val="dk1">
            <a:lumMod val="5000"/>
            <a:lumOff val="95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01">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168728</xdr:colOff>
      <xdr:row>4</xdr:row>
      <xdr:rowOff>102054</xdr:rowOff>
    </xdr:from>
    <xdr:to>
      <xdr:col>19</xdr:col>
      <xdr:colOff>371475</xdr:colOff>
      <xdr:row>33</xdr:row>
      <xdr:rowOff>7484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140969</xdr:colOff>
      <xdr:row>5</xdr:row>
      <xdr:rowOff>140016</xdr:rowOff>
    </xdr:from>
    <xdr:to>
      <xdr:col>14</xdr:col>
      <xdr:colOff>512445</xdr:colOff>
      <xdr:row>29</xdr:row>
      <xdr:rowOff>1447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40969</xdr:colOff>
      <xdr:row>5</xdr:row>
      <xdr:rowOff>140016</xdr:rowOff>
    </xdr:from>
    <xdr:to>
      <xdr:col>14</xdr:col>
      <xdr:colOff>512445</xdr:colOff>
      <xdr:row>29</xdr:row>
      <xdr:rowOff>14478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9524</xdr:colOff>
      <xdr:row>5</xdr:row>
      <xdr:rowOff>9524</xdr:rowOff>
    </xdr:from>
    <xdr:to>
      <xdr:col>15</xdr:col>
      <xdr:colOff>600075</xdr:colOff>
      <xdr:row>28</xdr:row>
      <xdr:rowOff>0</xdr:rowOff>
    </xdr:to>
    <xdr:graphicFrame macro="">
      <xdr:nvGraphicFramePr>
        <xdr:cNvPr id="2" name="Диаграм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38100</xdr:colOff>
      <xdr:row>11</xdr:row>
      <xdr:rowOff>19050</xdr:rowOff>
    </xdr:from>
    <xdr:to>
      <xdr:col>14</xdr:col>
      <xdr:colOff>533400</xdr:colOff>
      <xdr:row>34</xdr:row>
      <xdr:rowOff>857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457200</xdr:colOff>
      <xdr:row>5</xdr:row>
      <xdr:rowOff>42861</xdr:rowOff>
    </xdr:from>
    <xdr:to>
      <xdr:col>21</xdr:col>
      <xdr:colOff>57150</xdr:colOff>
      <xdr:row>35</xdr:row>
      <xdr:rowOff>9524</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37209</xdr:colOff>
      <xdr:row>13</xdr:row>
      <xdr:rowOff>108539</xdr:rowOff>
    </xdr:from>
    <xdr:to>
      <xdr:col>7</xdr:col>
      <xdr:colOff>1209675</xdr:colOff>
      <xdr:row>43</xdr:row>
      <xdr:rowOff>85725</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61633</xdr:colOff>
      <xdr:row>25</xdr:row>
      <xdr:rowOff>18881</xdr:rowOff>
    </xdr:from>
    <xdr:to>
      <xdr:col>14</xdr:col>
      <xdr:colOff>461683</xdr:colOff>
      <xdr:row>50</xdr:row>
      <xdr:rowOff>174139</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333374</xdr:colOff>
      <xdr:row>11</xdr:row>
      <xdr:rowOff>109537</xdr:rowOff>
    </xdr:from>
    <xdr:to>
      <xdr:col>14</xdr:col>
      <xdr:colOff>533400</xdr:colOff>
      <xdr:row>35</xdr:row>
      <xdr:rowOff>95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485775</xdr:colOff>
      <xdr:row>25</xdr:row>
      <xdr:rowOff>71437</xdr:rowOff>
    </xdr:from>
    <xdr:to>
      <xdr:col>8</xdr:col>
      <xdr:colOff>295275</xdr:colOff>
      <xdr:row>44</xdr:row>
      <xdr:rowOff>857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200024</xdr:colOff>
      <xdr:row>3</xdr:row>
      <xdr:rowOff>185736</xdr:rowOff>
    </xdr:from>
    <xdr:to>
      <xdr:col>17</xdr:col>
      <xdr:colOff>209550</xdr:colOff>
      <xdr:row>26</xdr:row>
      <xdr:rowOff>190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95300</xdr:colOff>
      <xdr:row>7</xdr:row>
      <xdr:rowOff>19050</xdr:rowOff>
    </xdr:from>
    <xdr:to>
      <xdr:col>8</xdr:col>
      <xdr:colOff>514350</xdr:colOff>
      <xdr:row>28</xdr:row>
      <xdr:rowOff>33338</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95300</xdr:colOff>
      <xdr:row>7</xdr:row>
      <xdr:rowOff>19050</xdr:rowOff>
    </xdr:from>
    <xdr:to>
      <xdr:col>8</xdr:col>
      <xdr:colOff>514350</xdr:colOff>
      <xdr:row>28</xdr:row>
      <xdr:rowOff>33338</xdr:rowOff>
    </xdr:to>
    <xdr:graphicFrame macro="">
      <xdr:nvGraphicFramePr>
        <xdr:cNvPr id="6"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bilikhodzegv\Desktop\FM_31-01-2023_171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os.cbr.ru/Documents%20and%20Settings/Kupryanova_NN/&#1052;&#1086;&#1080;%20&#1076;&#1086;&#1082;&#1091;&#1084;&#1077;&#1085;&#1090;&#1099;/&#1060;&#1086;&#1088;&#1084;&#1072;%20407/Work/2004_3q/3Q20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R:\GMT\GEP\GEP19a\Working\Chapter%201\Charts\Commodity%20charts.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caiodfsdfs.vip.cbr.ru\DFS\DOCUME~1\wb18479\LOCALS~1\Temp\DOCUME~1\wb231996\LOCALS~1\Temp\TEMP\My%20Documents\Moz\E-Final\BOP970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os.cbr.ru/BOP/COMPMETH/COMMON.OTD/BOPS/Bop0402/BoP0402n.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Users\BESPAL~1\AppData\Local\Temp\Rar$DI00.954\&#1055;&#1088;&#1086;&#1096;&#1083;&#1099;&#1077;%20&#1087;&#1077;&#1088;&#1080;&#1086;&#1076;&#1099;_&#1076;&#1083;&#1103;%20&#1087;&#1072;&#1085;&#1077;&#1083;&#1080;%20&#1089;&#1082;.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Users\SharapovaAV\Downloads\&#1054;&#1056;&#1060;&#1056;.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caiodfsdfs.vip.cbr.ru\DFS\DATA\C2\BRB\Sector%20Data\Real\current%20data%20files\DATA\US\ARM\REP\97ARMRED\TABLES\EDSSARMRED9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FO\&#1054;&#1090;&#1076;&#1077;&#1083;%20&#1053;&#1060;&#1054;\&#1057;&#1050;\&#1048;&#1085;&#1076;&#1080;&#1082;&#1072;&#1090;&#1086;&#1088;&#1099;_&#1089;&#1082;\&#1040;&#1082;&#1090;&#1080;&#1074;&#1099;\&#1040;&#1082;&#1090;&#1080;&#1074;&#1099;%2030_09_2018\&#1040;&#1082;&#1090;&#1080;&#1074;&#1099;%202018_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os.cbr.ru/BOP/COMPMETH/COMMON.OTD/BOPS/BOP0304/BoP0304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os.cbr.ru/BOP/CURRENT/COMMON.OTD/F_TRADE/BOP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bespalovadv\Desktop\&#1056;&#1072;&#1089;&#1095;&#1077;&#1090;%20&#1054;&#1057;&#1040;&#1043;&#1054;%20&#1050;&#1060;&#1057;.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KuraevaAO\Desktop\2q18_158%20&#1050;&#1050;&#1059;%20&#1087;&#1086;%20&#1083;&#1080;&#1085;&#1080;&#1103;&#1084;%20&#1073;&#1080;&#1079;&#1085;&#1077;&#1089;&#107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KuraevaAO\Desktop\154_2_&#1084;&#1077;&#1089;&#1103;&#109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os.cbr.ru/OLGA/BoP0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aiodfsdfs.vip.cbr.ru\DFS\EXNEW\MY\oper08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caiodfsdfs.vip.cbr.ru\DFS\UMSAGR\&#1054;&#1090;&#1076;&#1077;&#1083;%20&#1075;&#1083;&#1086;&#1073;&#1072;&#1083;&#1100;&#1085;&#1099;&#1093;%20&#1088;&#1080;&#1089;&#1082;&#1086;&#1074;\&#1042;&#1083;&#1072;&#1089;&#1086;&#1074;\_&#1054;&#1060;&#1057;\_&#1054;&#1060;&#1057;%20IV%202022%20I%202023\&#1075;&#1088;&#1072;&#1092;&#1080;&#1082;&#1080;%20&#1054;&#1060;&#1057;.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Dashboard"/>
      <sheetName val="to do"/>
      <sheetName val="Inputs"/>
      <sheetName val="Calc_Северсталь"/>
      <sheetName val="Calc_ММК"/>
      <sheetName val="Calc_Русал"/>
      <sheetName val="Calc_Евраз"/>
      <sheetName val="Calc_Транснефть"/>
      <sheetName val="Calc_Новатэк"/>
      <sheetName val="Calc_НЛМК"/>
      <sheetName val="Calc_Татнефть"/>
      <sheetName val="Calc_Норникель"/>
      <sheetName val="Calc_Ржд"/>
      <sheetName val="Calc_Аэрофлот"/>
      <sheetName val="Calc_Роснефть"/>
      <sheetName val="Calc_Газпром"/>
      <sheetName val="Calc_Лукойл"/>
      <sheetName val="Calc_Мечел"/>
      <sheetName val="Calc_Фосагро"/>
      <sheetName val="FS_Y"/>
      <sheetName val="Credit_Analysis"/>
      <sheetName val="Sens"/>
      <sheetName val="Checks"/>
      <sheetName val="Charts"/>
      <sheetName val="Support=&gt;"/>
      <sheetName val="Regression"/>
      <sheetName val="Cbonds"/>
      <sheetName val="Lists"/>
      <sheetName val="World Bank"/>
      <sheetName val="МЭР"/>
      <sheetName val="ДДКП"/>
      <sheetName val="G_curve"/>
    </sheetNames>
    <sheetDataSet>
      <sheetData sheetId="0"/>
      <sheetData sheetId="1"/>
      <sheetData sheetId="2"/>
      <sheetData sheetId="3"/>
      <sheetData sheetId="4">
        <row r="32">
          <cell r="K32">
            <v>61</v>
          </cell>
          <cell r="L32">
            <v>67</v>
          </cell>
          <cell r="M32">
            <v>58.4</v>
          </cell>
          <cell r="N32">
            <v>62.7</v>
          </cell>
          <cell r="O32">
            <v>61.905700000000003</v>
          </cell>
          <cell r="P32">
            <v>73.875699999999995</v>
          </cell>
          <cell r="Q32">
            <v>74.292599999999993</v>
          </cell>
          <cell r="R32">
            <v>69</v>
          </cell>
          <cell r="S32">
            <v>73</v>
          </cell>
          <cell r="T32">
            <v>81</v>
          </cell>
          <cell r="U32">
            <v>86</v>
          </cell>
          <cell r="V32">
            <v>86</v>
          </cell>
          <cell r="W32">
            <v>86</v>
          </cell>
          <cell r="X32">
            <v>86</v>
          </cell>
          <cell r="Y32">
            <v>86</v>
          </cell>
          <cell r="Z32">
            <v>86</v>
          </cell>
          <cell r="AA32">
            <v>86</v>
          </cell>
          <cell r="AB32">
            <v>86</v>
          </cell>
          <cell r="AC32">
            <v>86</v>
          </cell>
          <cell r="AD32">
            <v>86</v>
          </cell>
          <cell r="AE32">
            <v>86</v>
          </cell>
          <cell r="AF32">
            <v>86</v>
          </cell>
          <cell r="AG32">
            <v>86</v>
          </cell>
          <cell r="AH32">
            <v>86</v>
          </cell>
          <cell r="AI32">
            <v>86</v>
          </cell>
          <cell r="AJ32">
            <v>86</v>
          </cell>
        </row>
        <row r="55">
          <cell r="Q55">
            <v>69.061800000000005</v>
          </cell>
          <cell r="R55">
            <v>78</v>
          </cell>
          <cell r="S55">
            <v>70</v>
          </cell>
          <cell r="T55">
            <v>60</v>
          </cell>
          <cell r="U55">
            <v>55</v>
          </cell>
          <cell r="V55">
            <v>56.154999999999994</v>
          </cell>
          <cell r="W55">
            <v>57.334254999999992</v>
          </cell>
          <cell r="X55">
            <v>58.538274354999984</v>
          </cell>
          <cell r="Y55">
            <v>59.767578116454978</v>
          </cell>
          <cell r="Z55">
            <v>61.022697256900528</v>
          </cell>
          <cell r="AA55">
            <v>62.304173899295435</v>
          </cell>
          <cell r="AB55">
            <v>63.612561551180633</v>
          </cell>
          <cell r="AC55">
            <v>64.948425343755417</v>
          </cell>
          <cell r="AD55">
            <v>66.312342275974274</v>
          </cell>
          <cell r="AE55">
            <v>67.70490146376973</v>
          </cell>
          <cell r="AF55">
            <v>69.126704394508891</v>
          </cell>
          <cell r="AG55">
            <v>70.578365186793576</v>
          </cell>
          <cell r="AH55">
            <v>72.060510855716231</v>
          </cell>
          <cell r="AI55">
            <v>73.573781583686269</v>
          </cell>
          <cell r="AJ55">
            <v>75.11883099694367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
      <sheetName val="1raz_3q04"/>
      <sheetName val="2raz_3q04"/>
      <sheetName val="Методология 2 кв"/>
      <sheetName val="3q_1"/>
      <sheetName val="3q_2"/>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